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</sheetData>
  <autoFilter ref="A1:Q1941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6"/>
  <sheetViews>
    <sheetView zoomScale="80" zoomScaleNormal="80" workbookViewId="0">
      <pane ySplit="1" topLeftCell="A37" activePane="bottomLeft" state="frozen"/>
      <selection activeCell="F21" sqref="F21:G34"/>
      <selection pane="bottomLeft" activeCell="A57" sqref="A57"/>
    </sheetView>
  </sheetViews>
  <sheetFormatPr defaultColWidth="9.453125" defaultRowHeight="14.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>
      <c r="A2" s="226" t="s">
        <v>2</v>
      </c>
      <c r="B2" s="226" t="s">
        <v>1072</v>
      </c>
      <c r="C2" s="121" t="s">
        <v>977</v>
      </c>
      <c r="D2" s="122">
        <v>44567</v>
      </c>
      <c r="E2" s="132">
        <v>44535</v>
      </c>
      <c r="F2" s="132">
        <v>44562</v>
      </c>
      <c r="G2" s="133">
        <v>16</v>
      </c>
      <c r="H2" s="133">
        <v>66</v>
      </c>
      <c r="I2" s="133">
        <v>10</v>
      </c>
      <c r="J2" s="133">
        <v>17</v>
      </c>
      <c r="K2" s="133">
        <v>35</v>
      </c>
      <c r="L2" s="133">
        <v>7</v>
      </c>
      <c r="M2" s="133">
        <v>33</v>
      </c>
      <c r="N2" s="133">
        <v>101</v>
      </c>
      <c r="O2" s="133">
        <v>17</v>
      </c>
    </row>
    <row r="3" spans="1:15">
      <c r="A3" s="226" t="s">
        <v>3</v>
      </c>
      <c r="B3" s="226" t="s">
        <v>1073</v>
      </c>
      <c r="C3" s="121" t="s">
        <v>977</v>
      </c>
      <c r="D3" s="122">
        <v>44567</v>
      </c>
      <c r="E3" s="132">
        <v>44535</v>
      </c>
      <c r="F3" s="132">
        <v>44562</v>
      </c>
      <c r="G3" s="133">
        <v>71</v>
      </c>
      <c r="H3" s="133">
        <v>195</v>
      </c>
      <c r="I3" s="133">
        <v>324</v>
      </c>
      <c r="J3" s="133">
        <v>320</v>
      </c>
      <c r="K3" s="133">
        <v>251</v>
      </c>
      <c r="L3" s="133">
        <v>321</v>
      </c>
      <c r="M3" s="133">
        <v>391</v>
      </c>
      <c r="N3" s="133">
        <v>446</v>
      </c>
      <c r="O3" s="133">
        <v>645</v>
      </c>
    </row>
    <row r="4" spans="1:15" ht="29">
      <c r="A4" s="226" t="s">
        <v>19</v>
      </c>
      <c r="B4" s="226" t="s">
        <v>1074</v>
      </c>
      <c r="C4" s="121" t="s">
        <v>977</v>
      </c>
      <c r="D4" s="122">
        <v>44567</v>
      </c>
      <c r="E4" s="132">
        <v>44535</v>
      </c>
      <c r="F4" s="132">
        <v>44562</v>
      </c>
      <c r="G4" s="133">
        <v>3</v>
      </c>
      <c r="H4" s="133">
        <v>29</v>
      </c>
      <c r="I4" s="133">
        <v>6</v>
      </c>
      <c r="J4" s="133">
        <v>8</v>
      </c>
      <c r="K4" s="133">
        <v>3</v>
      </c>
      <c r="L4" s="133">
        <v>1</v>
      </c>
      <c r="M4" s="133">
        <v>11</v>
      </c>
      <c r="N4" s="133">
        <v>32</v>
      </c>
      <c r="O4" s="133">
        <v>7</v>
      </c>
    </row>
    <row r="5" spans="1:15">
      <c r="A5" s="226" t="s">
        <v>4</v>
      </c>
      <c r="B5" s="226" t="s">
        <v>1075</v>
      </c>
      <c r="C5" s="121" t="s">
        <v>977</v>
      </c>
      <c r="D5" s="122">
        <v>44567</v>
      </c>
      <c r="E5" s="132">
        <v>44535</v>
      </c>
      <c r="F5" s="132">
        <v>44562</v>
      </c>
      <c r="G5" s="133">
        <v>0</v>
      </c>
      <c r="H5" s="133">
        <v>0</v>
      </c>
      <c r="I5" s="133">
        <v>0</v>
      </c>
      <c r="J5" s="133">
        <v>14</v>
      </c>
      <c r="K5" s="133">
        <v>277</v>
      </c>
      <c r="L5" s="133">
        <v>11</v>
      </c>
      <c r="M5" s="133">
        <v>14</v>
      </c>
      <c r="N5" s="133">
        <v>277</v>
      </c>
      <c r="O5" s="133">
        <v>11</v>
      </c>
    </row>
    <row r="6" spans="1:15" ht="29">
      <c r="A6" s="226" t="s">
        <v>5</v>
      </c>
      <c r="B6" s="226" t="s">
        <v>1076</v>
      </c>
      <c r="C6" s="121" t="s">
        <v>977</v>
      </c>
      <c r="D6" s="122">
        <v>44567</v>
      </c>
      <c r="E6" s="132">
        <v>44535</v>
      </c>
      <c r="F6" s="132">
        <v>44562</v>
      </c>
      <c r="G6" s="133">
        <v>16</v>
      </c>
      <c r="H6" s="133">
        <v>98</v>
      </c>
      <c r="I6" s="133">
        <v>11</v>
      </c>
      <c r="J6" s="133">
        <v>17</v>
      </c>
      <c r="K6" s="133">
        <v>6</v>
      </c>
      <c r="L6" s="133">
        <v>4</v>
      </c>
      <c r="M6" s="133">
        <v>33</v>
      </c>
      <c r="N6" s="133">
        <v>104</v>
      </c>
      <c r="O6" s="133">
        <v>15</v>
      </c>
    </row>
    <row r="7" spans="1:15">
      <c r="A7" s="226" t="s">
        <v>6</v>
      </c>
      <c r="B7" s="226" t="s">
        <v>1077</v>
      </c>
      <c r="C7" s="121" t="s">
        <v>978</v>
      </c>
      <c r="D7" s="122">
        <v>44567</v>
      </c>
      <c r="E7" s="132">
        <v>44535</v>
      </c>
      <c r="F7" s="132">
        <v>44562</v>
      </c>
      <c r="G7" s="133">
        <v>32740</v>
      </c>
      <c r="H7" s="133">
        <v>81476</v>
      </c>
      <c r="I7" s="134" t="s">
        <v>972</v>
      </c>
      <c r="J7" s="133">
        <v>17462</v>
      </c>
      <c r="K7" s="133">
        <v>7414</v>
      </c>
      <c r="L7" s="134" t="s">
        <v>972</v>
      </c>
      <c r="M7" s="133">
        <v>50202</v>
      </c>
      <c r="N7" s="133">
        <v>88890</v>
      </c>
      <c r="O7" s="134" t="s">
        <v>972</v>
      </c>
    </row>
    <row r="8" spans="1:15" ht="29">
      <c r="A8" s="226" t="s">
        <v>7</v>
      </c>
      <c r="B8" s="226" t="s">
        <v>1078</v>
      </c>
      <c r="C8" s="121" t="s">
        <v>977</v>
      </c>
      <c r="D8" s="122">
        <v>44567</v>
      </c>
      <c r="E8" s="132">
        <v>44535</v>
      </c>
      <c r="F8" s="132">
        <v>44562</v>
      </c>
      <c r="G8" s="133">
        <v>0</v>
      </c>
      <c r="H8" s="133">
        <v>0</v>
      </c>
      <c r="I8" s="133">
        <v>0</v>
      </c>
      <c r="J8" s="133">
        <v>7</v>
      </c>
      <c r="K8" s="133">
        <v>2</v>
      </c>
      <c r="L8" s="133">
        <v>1</v>
      </c>
      <c r="M8" s="133">
        <v>7</v>
      </c>
      <c r="N8" s="133">
        <v>2</v>
      </c>
      <c r="O8" s="133">
        <v>1</v>
      </c>
    </row>
    <row r="9" spans="1:15">
      <c r="A9" s="226" t="s">
        <v>8</v>
      </c>
      <c r="B9" s="226" t="s">
        <v>1079</v>
      </c>
      <c r="C9" s="121" t="s">
        <v>977</v>
      </c>
      <c r="D9" s="122">
        <v>44567</v>
      </c>
      <c r="E9" s="132">
        <v>44535</v>
      </c>
      <c r="F9" s="132">
        <v>44562</v>
      </c>
      <c r="G9" s="133">
        <v>19</v>
      </c>
      <c r="H9" s="133">
        <v>77</v>
      </c>
      <c r="I9" s="133">
        <v>18</v>
      </c>
      <c r="J9" s="133">
        <v>90</v>
      </c>
      <c r="K9" s="133">
        <v>83</v>
      </c>
      <c r="L9" s="133">
        <v>86</v>
      </c>
      <c r="M9" s="133">
        <v>109</v>
      </c>
      <c r="N9" s="133">
        <v>160</v>
      </c>
      <c r="O9" s="133">
        <v>104</v>
      </c>
    </row>
    <row r="10" spans="1:15">
      <c r="A10" s="226" t="s">
        <v>9</v>
      </c>
      <c r="B10" s="226" t="s">
        <v>1080</v>
      </c>
      <c r="C10" s="121" t="s">
        <v>979</v>
      </c>
      <c r="D10" s="122">
        <v>44567</v>
      </c>
      <c r="E10" s="132">
        <v>44535</v>
      </c>
      <c r="F10" s="132">
        <v>44562</v>
      </c>
      <c r="G10" s="133">
        <v>196</v>
      </c>
      <c r="H10" s="133">
        <v>1488</v>
      </c>
      <c r="I10" s="134" t="s">
        <v>972</v>
      </c>
      <c r="J10" s="133">
        <v>129</v>
      </c>
      <c r="K10" s="133">
        <v>976</v>
      </c>
      <c r="L10" s="134" t="s">
        <v>972</v>
      </c>
      <c r="M10" s="133">
        <v>325</v>
      </c>
      <c r="N10" s="133">
        <v>2464</v>
      </c>
      <c r="O10" s="134" t="s">
        <v>972</v>
      </c>
    </row>
    <row r="11" spans="1:15">
      <c r="A11" s="226" t="s">
        <v>20</v>
      </c>
      <c r="B11" s="226" t="s">
        <v>1081</v>
      </c>
      <c r="C11" s="121" t="s">
        <v>977</v>
      </c>
      <c r="D11" s="122">
        <v>44567</v>
      </c>
      <c r="E11" s="132">
        <v>44535</v>
      </c>
      <c r="F11" s="132">
        <v>44562</v>
      </c>
      <c r="G11" s="133">
        <v>0</v>
      </c>
      <c r="H11" s="133">
        <v>0</v>
      </c>
      <c r="I11" s="133">
        <v>0</v>
      </c>
      <c r="J11" s="133">
        <v>2</v>
      </c>
      <c r="K11" s="133">
        <v>0</v>
      </c>
      <c r="L11" s="133">
        <v>0</v>
      </c>
      <c r="M11" s="133">
        <v>2</v>
      </c>
      <c r="N11" s="133">
        <v>0</v>
      </c>
      <c r="O11" s="133">
        <v>0</v>
      </c>
    </row>
    <row r="12" spans="1:15">
      <c r="A12" s="226" t="s">
        <v>973</v>
      </c>
      <c r="B12" s="226" t="s">
        <v>1082</v>
      </c>
      <c r="C12" s="121" t="s">
        <v>977</v>
      </c>
      <c r="D12" s="122">
        <v>44567</v>
      </c>
      <c r="E12" s="132">
        <v>44535</v>
      </c>
      <c r="F12" s="132">
        <v>44562</v>
      </c>
      <c r="G12" s="133">
        <v>7</v>
      </c>
      <c r="H12" s="133">
        <v>35</v>
      </c>
      <c r="I12" s="133">
        <v>1</v>
      </c>
      <c r="J12" s="133">
        <v>13</v>
      </c>
      <c r="K12" s="133">
        <v>10</v>
      </c>
      <c r="L12" s="133">
        <v>11</v>
      </c>
      <c r="M12" s="133">
        <v>20</v>
      </c>
      <c r="N12" s="133">
        <v>45</v>
      </c>
      <c r="O12" s="133">
        <v>12</v>
      </c>
    </row>
    <row r="13" spans="1:15">
      <c r="A13" s="226" t="s">
        <v>10</v>
      </c>
      <c r="B13" s="226" t="s">
        <v>1083</v>
      </c>
      <c r="C13" s="121" t="s">
        <v>977</v>
      </c>
      <c r="D13" s="122">
        <v>44567</v>
      </c>
      <c r="E13" s="132">
        <v>44535</v>
      </c>
      <c r="F13" s="132">
        <v>44562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>
      <c r="A14" s="226" t="s">
        <v>11</v>
      </c>
      <c r="B14" s="226" t="s">
        <v>1084</v>
      </c>
      <c r="C14" s="121" t="s">
        <v>977</v>
      </c>
      <c r="D14" s="122">
        <v>44567</v>
      </c>
      <c r="E14" s="132">
        <v>44535</v>
      </c>
      <c r="F14" s="132">
        <v>44562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>
      <c r="A15" s="226" t="s">
        <v>12</v>
      </c>
      <c r="B15" s="226" t="s">
        <v>1085</v>
      </c>
      <c r="C15" s="121" t="s">
        <v>977</v>
      </c>
      <c r="D15" s="122">
        <v>44567</v>
      </c>
      <c r="E15" s="132">
        <v>44535</v>
      </c>
      <c r="F15" s="132">
        <v>44562</v>
      </c>
      <c r="G15" s="133">
        <v>6</v>
      </c>
      <c r="H15" s="133">
        <v>22</v>
      </c>
      <c r="I15" s="133">
        <v>13</v>
      </c>
      <c r="J15" s="133">
        <v>11</v>
      </c>
      <c r="K15" s="133">
        <v>5</v>
      </c>
      <c r="L15" s="133">
        <v>1</v>
      </c>
      <c r="M15" s="133">
        <v>17</v>
      </c>
      <c r="N15" s="133">
        <v>27</v>
      </c>
      <c r="O15" s="133">
        <v>14</v>
      </c>
    </row>
    <row r="16" spans="1:15">
      <c r="A16" s="226" t="s">
        <v>13</v>
      </c>
      <c r="B16" s="226" t="s">
        <v>1086</v>
      </c>
      <c r="C16" s="121" t="s">
        <v>977</v>
      </c>
      <c r="D16" s="122">
        <v>44567</v>
      </c>
      <c r="E16" s="132">
        <v>44535</v>
      </c>
      <c r="F16" s="132">
        <v>44562</v>
      </c>
      <c r="G16" s="133">
        <v>6</v>
      </c>
      <c r="H16" s="133">
        <v>28</v>
      </c>
      <c r="I16" s="133">
        <v>5</v>
      </c>
      <c r="J16" s="133">
        <v>9</v>
      </c>
      <c r="K16" s="133">
        <v>9</v>
      </c>
      <c r="L16" s="133">
        <v>5</v>
      </c>
      <c r="M16" s="133">
        <v>15</v>
      </c>
      <c r="N16" s="133">
        <v>37</v>
      </c>
      <c r="O16" s="133">
        <v>10</v>
      </c>
    </row>
    <row r="17" spans="1:15" ht="29">
      <c r="A17" s="226" t="s">
        <v>14</v>
      </c>
      <c r="B17" s="226" t="s">
        <v>1087</v>
      </c>
      <c r="C17" s="121" t="s">
        <v>977</v>
      </c>
      <c r="D17" s="122">
        <v>44567</v>
      </c>
      <c r="E17" s="132">
        <v>44535</v>
      </c>
      <c r="F17" s="132">
        <v>44562</v>
      </c>
      <c r="G17" s="133">
        <v>0</v>
      </c>
      <c r="H17" s="133">
        <v>0</v>
      </c>
      <c r="I17" s="133">
        <v>0</v>
      </c>
      <c r="J17" s="133">
        <v>5</v>
      </c>
      <c r="K17" s="133">
        <v>0</v>
      </c>
      <c r="L17" s="133">
        <v>0</v>
      </c>
      <c r="M17" s="133">
        <v>5</v>
      </c>
      <c r="N17" s="133">
        <v>0</v>
      </c>
      <c r="O17" s="133">
        <v>0</v>
      </c>
    </row>
    <row r="18" spans="1:15">
      <c r="A18" s="226" t="s">
        <v>15</v>
      </c>
      <c r="B18" s="226" t="s">
        <v>1088</v>
      </c>
      <c r="C18" s="121" t="s">
        <v>977</v>
      </c>
      <c r="D18" s="122">
        <v>44567</v>
      </c>
      <c r="E18" s="132">
        <v>44535</v>
      </c>
      <c r="F18" s="132">
        <v>44562</v>
      </c>
      <c r="G18" s="133">
        <v>0</v>
      </c>
      <c r="H18" s="133">
        <v>0</v>
      </c>
      <c r="I18" s="133">
        <v>0</v>
      </c>
      <c r="J18" s="133">
        <v>8</v>
      </c>
      <c r="K18" s="133">
        <v>0</v>
      </c>
      <c r="L18" s="133">
        <v>1</v>
      </c>
      <c r="M18" s="133">
        <v>8</v>
      </c>
      <c r="N18" s="133">
        <v>0</v>
      </c>
      <c r="O18" s="133">
        <v>1</v>
      </c>
    </row>
    <row r="19" spans="1:15" ht="29">
      <c r="A19" s="226" t="s">
        <v>21</v>
      </c>
      <c r="B19" s="226" t="s">
        <v>1089</v>
      </c>
      <c r="C19" s="121" t="s">
        <v>977</v>
      </c>
      <c r="D19" s="122">
        <v>44567</v>
      </c>
      <c r="E19" s="132">
        <v>44535</v>
      </c>
      <c r="F19" s="132">
        <v>44562</v>
      </c>
      <c r="G19" s="133">
        <v>0</v>
      </c>
      <c r="H19" s="133">
        <v>0</v>
      </c>
      <c r="I19" s="133">
        <v>0</v>
      </c>
      <c r="J19" s="133">
        <v>4</v>
      </c>
      <c r="K19" s="133">
        <v>2</v>
      </c>
      <c r="L19" s="133">
        <v>10</v>
      </c>
      <c r="M19" s="133">
        <v>4</v>
      </c>
      <c r="N19" s="133">
        <v>2</v>
      </c>
      <c r="O19" s="133">
        <v>10</v>
      </c>
    </row>
    <row r="20" spans="1:15">
      <c r="A20" s="226" t="s">
        <v>22</v>
      </c>
      <c r="B20" s="226" t="s">
        <v>1090</v>
      </c>
      <c r="C20" s="121" t="s">
        <v>977</v>
      </c>
      <c r="D20" s="122">
        <v>44567</v>
      </c>
      <c r="E20" s="132">
        <v>44535</v>
      </c>
      <c r="F20" s="132">
        <v>44562</v>
      </c>
      <c r="G20" s="133">
        <v>4</v>
      </c>
      <c r="H20" s="133">
        <v>12</v>
      </c>
      <c r="I20" s="133">
        <v>1</v>
      </c>
      <c r="J20" s="133">
        <v>5</v>
      </c>
      <c r="K20" s="133">
        <v>1</v>
      </c>
      <c r="L20" s="133">
        <v>1</v>
      </c>
      <c r="M20" s="133">
        <v>9</v>
      </c>
      <c r="N20" s="133">
        <v>13</v>
      </c>
      <c r="O20" s="133">
        <v>2</v>
      </c>
    </row>
    <row r="21" spans="1:15">
      <c r="A21" s="226" t="s">
        <v>16</v>
      </c>
      <c r="B21" s="226" t="s">
        <v>1091</v>
      </c>
      <c r="C21" s="121" t="s">
        <v>977</v>
      </c>
      <c r="D21" s="122">
        <v>44567</v>
      </c>
      <c r="E21" s="132">
        <v>44535</v>
      </c>
      <c r="F21" s="132">
        <v>44562</v>
      </c>
      <c r="G21" s="133">
        <v>24</v>
      </c>
      <c r="H21" s="133">
        <v>121</v>
      </c>
      <c r="I21" s="133">
        <v>19</v>
      </c>
      <c r="J21" s="133">
        <v>25</v>
      </c>
      <c r="K21" s="133">
        <v>38</v>
      </c>
      <c r="L21" s="133">
        <v>14</v>
      </c>
      <c r="M21" s="133">
        <v>49</v>
      </c>
      <c r="N21" s="133">
        <v>159</v>
      </c>
      <c r="O21" s="133">
        <v>33</v>
      </c>
    </row>
    <row r="22" spans="1:15">
      <c r="A22" s="226" t="s">
        <v>17</v>
      </c>
      <c r="B22" s="226" t="s">
        <v>1092</v>
      </c>
      <c r="C22" s="121" t="s">
        <v>977</v>
      </c>
      <c r="D22" s="122">
        <v>44567</v>
      </c>
      <c r="E22" s="132">
        <v>44535</v>
      </c>
      <c r="F22" s="132">
        <v>44562</v>
      </c>
      <c r="G22" s="133">
        <v>3</v>
      </c>
      <c r="H22" s="133">
        <v>31</v>
      </c>
      <c r="I22" s="133">
        <v>2</v>
      </c>
      <c r="J22" s="133">
        <v>1</v>
      </c>
      <c r="K22" s="133">
        <v>3</v>
      </c>
      <c r="L22" s="133">
        <v>0</v>
      </c>
      <c r="M22" s="133">
        <v>4</v>
      </c>
      <c r="N22" s="133">
        <v>34</v>
      </c>
      <c r="O22" s="133">
        <v>2</v>
      </c>
    </row>
    <row r="23" spans="1:15">
      <c r="A23" s="226" t="s">
        <v>18</v>
      </c>
      <c r="B23" s="226" t="s">
        <v>1093</v>
      </c>
      <c r="C23" s="121" t="s">
        <v>977</v>
      </c>
      <c r="D23" s="122">
        <v>44567</v>
      </c>
      <c r="E23" s="132">
        <v>44535</v>
      </c>
      <c r="F23" s="132">
        <v>44562</v>
      </c>
      <c r="G23" s="133">
        <v>1</v>
      </c>
      <c r="H23" s="133">
        <v>2</v>
      </c>
      <c r="I23" s="133">
        <v>0</v>
      </c>
      <c r="J23" s="133">
        <v>18</v>
      </c>
      <c r="K23" s="133">
        <v>4</v>
      </c>
      <c r="L23" s="133">
        <v>3</v>
      </c>
      <c r="M23" s="133">
        <v>19</v>
      </c>
      <c r="N23" s="133">
        <v>6</v>
      </c>
      <c r="O23" s="133">
        <v>3</v>
      </c>
    </row>
    <row r="24" spans="1:15" s="77" customFormat="1">
      <c r="A24" s="226" t="s">
        <v>23</v>
      </c>
      <c r="B24" s="226" t="s">
        <v>1094</v>
      </c>
      <c r="C24" s="121" t="s">
        <v>977</v>
      </c>
      <c r="D24" s="122">
        <v>44567</v>
      </c>
      <c r="E24" s="132">
        <v>44535</v>
      </c>
      <c r="F24" s="132">
        <v>44562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>
      <c r="A25" s="226" t="s">
        <v>36</v>
      </c>
      <c r="B25" s="131"/>
      <c r="C25" s="123"/>
      <c r="D25" s="122">
        <v>44567</v>
      </c>
      <c r="E25" s="132">
        <v>44535</v>
      </c>
      <c r="F25" s="132">
        <v>44562</v>
      </c>
      <c r="G25" s="133">
        <v>33113</v>
      </c>
      <c r="H25" s="133">
        <v>83682</v>
      </c>
      <c r="I25" s="133">
        <v>410</v>
      </c>
      <c r="J25" s="133">
        <v>18167</v>
      </c>
      <c r="K25" s="133">
        <v>9119</v>
      </c>
      <c r="L25" s="133">
        <v>477</v>
      </c>
      <c r="M25" s="133">
        <v>51280</v>
      </c>
      <c r="N25" s="133">
        <v>92801</v>
      </c>
      <c r="O25" s="133">
        <v>887</v>
      </c>
    </row>
    <row r="26" spans="1:15">
      <c r="A26" s="226" t="s">
        <v>974</v>
      </c>
      <c r="B26" s="226" t="s">
        <v>1095</v>
      </c>
      <c r="C26" s="121"/>
      <c r="D26" s="122">
        <v>44567</v>
      </c>
      <c r="E26" s="132">
        <v>44535</v>
      </c>
      <c r="F26" s="132">
        <v>44562</v>
      </c>
      <c r="G26" s="131"/>
      <c r="H26" s="131"/>
      <c r="I26" s="131"/>
      <c r="J26" s="131"/>
      <c r="K26" s="131"/>
      <c r="L26" s="131"/>
      <c r="M26" s="133">
        <v>142454</v>
      </c>
      <c r="N26" s="133">
        <v>47751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>
      <c r="A1" s="14" t="s">
        <v>38</v>
      </c>
      <c r="B1" s="8" t="s">
        <v>39</v>
      </c>
      <c r="C1" s="8" t="s">
        <v>40</v>
      </c>
      <c r="D1" s="125" t="s">
        <v>41</v>
      </c>
    </row>
    <row r="2" spans="1:4">
      <c r="A2" s="70">
        <v>43978</v>
      </c>
      <c r="B2" s="7" t="s">
        <v>42</v>
      </c>
      <c r="C2" s="7" t="s">
        <v>43</v>
      </c>
      <c r="D2" s="128">
        <v>46354</v>
      </c>
    </row>
    <row r="3" spans="1:4">
      <c r="A3" s="70">
        <v>43978</v>
      </c>
      <c r="B3" s="7" t="s">
        <v>42</v>
      </c>
      <c r="C3" s="7" t="s">
        <v>44</v>
      </c>
      <c r="D3" s="128">
        <v>13211</v>
      </c>
    </row>
    <row r="4" spans="1:4">
      <c r="A4" s="115">
        <v>43985</v>
      </c>
      <c r="B4" s="114" t="s">
        <v>42</v>
      </c>
      <c r="C4" s="114" t="s">
        <v>43</v>
      </c>
      <c r="D4" s="109">
        <v>55429</v>
      </c>
    </row>
    <row r="5" spans="1:4">
      <c r="A5" s="115">
        <v>43985</v>
      </c>
      <c r="B5" s="114" t="s">
        <v>42</v>
      </c>
      <c r="C5" s="114" t="s">
        <v>44</v>
      </c>
      <c r="D5" s="109">
        <v>8781</v>
      </c>
    </row>
    <row r="6" spans="1:4">
      <c r="A6" s="70">
        <v>43985</v>
      </c>
      <c r="B6" s="7" t="s">
        <v>45</v>
      </c>
      <c r="C6" s="7" t="s">
        <v>46</v>
      </c>
      <c r="D6" s="128">
        <v>7012</v>
      </c>
    </row>
    <row r="7" spans="1:4">
      <c r="A7" s="70">
        <v>43985</v>
      </c>
      <c r="B7" s="7" t="s">
        <v>45</v>
      </c>
      <c r="C7" s="7" t="s">
        <v>47</v>
      </c>
      <c r="D7" s="128">
        <v>78108</v>
      </c>
    </row>
    <row r="8" spans="1:4">
      <c r="A8" s="70">
        <v>43985</v>
      </c>
      <c r="B8" s="7" t="s">
        <v>45</v>
      </c>
      <c r="C8" s="7" t="s">
        <v>48</v>
      </c>
      <c r="D8" s="128">
        <v>12844</v>
      </c>
    </row>
    <row r="9" spans="1:4">
      <c r="A9" s="70">
        <v>43985</v>
      </c>
      <c r="B9" s="7" t="s">
        <v>45</v>
      </c>
      <c r="C9" s="7" t="s">
        <v>49</v>
      </c>
      <c r="D9" s="128">
        <v>97964</v>
      </c>
    </row>
    <row r="10" spans="1:4">
      <c r="A10" s="28">
        <v>43992</v>
      </c>
      <c r="B10" s="27" t="s">
        <v>42</v>
      </c>
      <c r="C10" s="27" t="s">
        <v>43</v>
      </c>
      <c r="D10" s="109">
        <v>58912</v>
      </c>
    </row>
    <row r="11" spans="1:4">
      <c r="A11" s="28">
        <v>43992</v>
      </c>
      <c r="B11" s="27" t="s">
        <v>42</v>
      </c>
      <c r="C11" s="27" t="s">
        <v>44</v>
      </c>
      <c r="D11" s="109">
        <v>6816</v>
      </c>
    </row>
    <row r="12" spans="1:4">
      <c r="A12" s="28">
        <v>43992</v>
      </c>
      <c r="B12" s="27" t="s">
        <v>45</v>
      </c>
      <c r="C12" s="27" t="s">
        <v>46</v>
      </c>
      <c r="D12" s="109">
        <v>7300</v>
      </c>
    </row>
    <row r="13" spans="1:4">
      <c r="A13" s="28">
        <v>43992</v>
      </c>
      <c r="B13" s="27" t="s">
        <v>45</v>
      </c>
      <c r="C13" s="27" t="s">
        <v>47</v>
      </c>
      <c r="D13" s="109">
        <v>84621</v>
      </c>
    </row>
    <row r="14" spans="1:4">
      <c r="A14" s="28">
        <v>43992</v>
      </c>
      <c r="B14" s="27" t="s">
        <v>45</v>
      </c>
      <c r="C14" s="27" t="s">
        <v>48</v>
      </c>
      <c r="D14" s="109">
        <v>8237</v>
      </c>
    </row>
    <row r="15" spans="1:4">
      <c r="A15" s="28">
        <v>43992</v>
      </c>
      <c r="B15" s="27" t="s">
        <v>45</v>
      </c>
      <c r="C15" s="27" t="s">
        <v>49</v>
      </c>
      <c r="D15" s="109">
        <v>100158</v>
      </c>
    </row>
    <row r="16" spans="1:4">
      <c r="A16" s="70">
        <v>43999</v>
      </c>
      <c r="B16" s="7" t="s">
        <v>42</v>
      </c>
      <c r="C16" s="7" t="s">
        <v>43</v>
      </c>
      <c r="D16" s="128">
        <v>63420</v>
      </c>
    </row>
    <row r="17" spans="1:4">
      <c r="A17" s="70">
        <v>43999</v>
      </c>
      <c r="B17" s="7" t="s">
        <v>42</v>
      </c>
      <c r="C17" s="7" t="s">
        <v>44</v>
      </c>
      <c r="D17" s="128">
        <v>3639</v>
      </c>
    </row>
    <row r="18" spans="1:4">
      <c r="A18" s="28">
        <v>43999</v>
      </c>
      <c r="B18" s="27" t="s">
        <v>45</v>
      </c>
      <c r="C18" s="27" t="s">
        <v>46</v>
      </c>
      <c r="D18" s="109">
        <v>7568</v>
      </c>
    </row>
    <row r="19" spans="1:4">
      <c r="A19" s="28">
        <v>43999</v>
      </c>
      <c r="B19" s="27" t="s">
        <v>45</v>
      </c>
      <c r="C19" s="27" t="s">
        <v>47</v>
      </c>
      <c r="D19" s="109">
        <v>88725</v>
      </c>
    </row>
    <row r="20" spans="1:4">
      <c r="A20" s="28">
        <v>43999</v>
      </c>
      <c r="B20" s="27" t="s">
        <v>45</v>
      </c>
      <c r="C20" s="27" t="s">
        <v>48</v>
      </c>
      <c r="D20" s="109">
        <v>5361</v>
      </c>
    </row>
    <row r="21" spans="1:4">
      <c r="A21" s="28">
        <v>43999</v>
      </c>
      <c r="B21" s="27" t="s">
        <v>45</v>
      </c>
      <c r="C21" s="27" t="s">
        <v>49</v>
      </c>
      <c r="D21" s="109">
        <v>101654</v>
      </c>
    </row>
    <row r="22" spans="1:4">
      <c r="A22" s="70">
        <v>44006</v>
      </c>
      <c r="B22" s="7" t="s">
        <v>42</v>
      </c>
      <c r="C22" s="7" t="s">
        <v>43</v>
      </c>
      <c r="D22" s="128">
        <v>65470</v>
      </c>
    </row>
    <row r="23" spans="1:4">
      <c r="A23" s="70">
        <v>44006</v>
      </c>
      <c r="B23" s="7" t="s">
        <v>42</v>
      </c>
      <c r="C23" s="7" t="s">
        <v>44</v>
      </c>
      <c r="D23" s="128">
        <v>2671</v>
      </c>
    </row>
    <row r="24" spans="1:4">
      <c r="A24" s="70">
        <v>44006</v>
      </c>
      <c r="B24" s="7" t="s">
        <v>45</v>
      </c>
      <c r="C24" s="7" t="s">
        <v>46</v>
      </c>
      <c r="D24" s="128">
        <v>7752</v>
      </c>
    </row>
    <row r="25" spans="1:4">
      <c r="A25" s="70">
        <v>44006</v>
      </c>
      <c r="B25" s="7" t="s">
        <v>45</v>
      </c>
      <c r="C25" s="7" t="s">
        <v>47</v>
      </c>
      <c r="D25" s="128">
        <v>91404</v>
      </c>
    </row>
    <row r="26" spans="1:4">
      <c r="A26" s="70">
        <v>44006</v>
      </c>
      <c r="B26" s="7" t="s">
        <v>45</v>
      </c>
      <c r="C26" s="7" t="s">
        <v>48</v>
      </c>
      <c r="D26" s="128">
        <v>3606</v>
      </c>
    </row>
    <row r="27" spans="1:4">
      <c r="A27" s="70">
        <v>44006</v>
      </c>
      <c r="B27" s="7" t="s">
        <v>45</v>
      </c>
      <c r="C27" s="7" t="s">
        <v>49</v>
      </c>
      <c r="D27" s="128">
        <v>102762</v>
      </c>
    </row>
    <row r="28" spans="1:4">
      <c r="A28" s="28">
        <v>44013</v>
      </c>
      <c r="B28" s="27" t="s">
        <v>42</v>
      </c>
      <c r="C28" s="27" t="s">
        <v>43</v>
      </c>
      <c r="D28" s="109">
        <v>66921</v>
      </c>
    </row>
    <row r="29" spans="1:4">
      <c r="A29" s="28">
        <v>44013</v>
      </c>
      <c r="B29" s="27" t="s">
        <v>42</v>
      </c>
      <c r="C29" s="27" t="s">
        <v>44</v>
      </c>
      <c r="D29" s="109">
        <v>2269</v>
      </c>
    </row>
    <row r="30" spans="1:4">
      <c r="A30" s="70">
        <v>44013</v>
      </c>
      <c r="B30" s="7" t="s">
        <v>45</v>
      </c>
      <c r="C30" s="7" t="s">
        <v>46</v>
      </c>
      <c r="D30" s="128">
        <v>7902</v>
      </c>
    </row>
    <row r="31" spans="1:4">
      <c r="A31" s="70">
        <v>44013</v>
      </c>
      <c r="B31" s="7" t="s">
        <v>45</v>
      </c>
      <c r="C31" s="7" t="s">
        <v>47</v>
      </c>
      <c r="D31" s="128">
        <v>93157</v>
      </c>
    </row>
    <row r="32" spans="1:4">
      <c r="A32" s="70">
        <v>44013</v>
      </c>
      <c r="B32" s="7" t="s">
        <v>45</v>
      </c>
      <c r="C32" s="7" t="s">
        <v>48</v>
      </c>
      <c r="D32" s="128">
        <v>2799</v>
      </c>
    </row>
    <row r="33" spans="1:4">
      <c r="A33" s="70">
        <v>44013</v>
      </c>
      <c r="B33" s="7" t="s">
        <v>45</v>
      </c>
      <c r="C33" s="7" t="s">
        <v>49</v>
      </c>
      <c r="D33" s="128">
        <v>103858</v>
      </c>
    </row>
    <row r="34" spans="1:4">
      <c r="A34" s="28">
        <v>44020</v>
      </c>
      <c r="B34" s="27" t="s">
        <v>42</v>
      </c>
      <c r="C34" s="27" t="s">
        <v>43</v>
      </c>
      <c r="D34" s="109">
        <v>68034</v>
      </c>
    </row>
    <row r="35" spans="1:4">
      <c r="A35" s="28">
        <v>44020</v>
      </c>
      <c r="B35" s="27" t="s">
        <v>42</v>
      </c>
      <c r="C35" s="27" t="s">
        <v>44</v>
      </c>
      <c r="D35" s="109">
        <v>2343</v>
      </c>
    </row>
    <row r="36" spans="1:4">
      <c r="A36" s="28">
        <v>44020</v>
      </c>
      <c r="B36" s="27" t="s">
        <v>45</v>
      </c>
      <c r="C36" s="27" t="s">
        <v>46</v>
      </c>
      <c r="D36" s="109">
        <v>8028</v>
      </c>
    </row>
    <row r="37" spans="1:4">
      <c r="A37" s="28">
        <v>44020</v>
      </c>
      <c r="B37" s="27" t="s">
        <v>45</v>
      </c>
      <c r="C37" s="27" t="s">
        <v>47</v>
      </c>
      <c r="D37" s="109">
        <v>94347</v>
      </c>
    </row>
    <row r="38" spans="1:4">
      <c r="A38" s="28">
        <v>44020</v>
      </c>
      <c r="B38" s="27" t="s">
        <v>45</v>
      </c>
      <c r="C38" s="27" t="s">
        <v>48</v>
      </c>
      <c r="D38" s="109">
        <v>2586</v>
      </c>
    </row>
    <row r="39" spans="1:4">
      <c r="A39" s="28">
        <v>44020</v>
      </c>
      <c r="B39" s="27" t="s">
        <v>45</v>
      </c>
      <c r="C39" s="27" t="s">
        <v>49</v>
      </c>
      <c r="D39" s="109">
        <v>104961</v>
      </c>
    </row>
    <row r="40" spans="1:4">
      <c r="A40" s="28">
        <v>44027</v>
      </c>
      <c r="B40" s="27" t="s">
        <v>42</v>
      </c>
      <c r="C40" s="27" t="s">
        <v>43</v>
      </c>
      <c r="D40" s="109">
        <v>69227</v>
      </c>
    </row>
    <row r="41" spans="1:4">
      <c r="A41" s="28">
        <v>44027</v>
      </c>
      <c r="B41" s="27" t="s">
        <v>42</v>
      </c>
      <c r="C41" s="27" t="s">
        <v>44</v>
      </c>
      <c r="D41" s="109">
        <v>1832</v>
      </c>
    </row>
    <row r="42" spans="1:4">
      <c r="A42" s="28">
        <v>44027</v>
      </c>
      <c r="B42" s="27" t="s">
        <v>45</v>
      </c>
      <c r="C42" s="27" t="s">
        <v>46</v>
      </c>
      <c r="D42" s="109">
        <v>8152</v>
      </c>
    </row>
    <row r="43" spans="1:4">
      <c r="A43" s="28">
        <v>44027</v>
      </c>
      <c r="B43" s="27" t="s">
        <v>45</v>
      </c>
      <c r="C43" s="27" t="s">
        <v>47</v>
      </c>
      <c r="D43" s="109">
        <v>95390</v>
      </c>
    </row>
    <row r="44" spans="1:4">
      <c r="A44" s="28">
        <v>44027</v>
      </c>
      <c r="B44" s="27" t="s">
        <v>45</v>
      </c>
      <c r="C44" s="27" t="s">
        <v>48</v>
      </c>
      <c r="D44" s="109">
        <v>2586</v>
      </c>
    </row>
    <row r="45" spans="1:4">
      <c r="A45" s="28">
        <v>44027</v>
      </c>
      <c r="B45" s="27" t="s">
        <v>45</v>
      </c>
      <c r="C45" s="27" t="s">
        <v>49</v>
      </c>
      <c r="D45" s="109">
        <v>106128</v>
      </c>
    </row>
    <row r="46" spans="1:4">
      <c r="A46" s="28">
        <v>44034</v>
      </c>
      <c r="B46" s="27" t="s">
        <v>42</v>
      </c>
      <c r="C46" s="27" t="s">
        <v>43</v>
      </c>
      <c r="D46" s="109">
        <v>70449</v>
      </c>
    </row>
    <row r="47" spans="1:4">
      <c r="A47" s="28">
        <v>44034</v>
      </c>
      <c r="B47" s="27" t="s">
        <v>42</v>
      </c>
      <c r="C47" s="27" t="s">
        <v>44</v>
      </c>
      <c r="D47" s="109">
        <v>2032</v>
      </c>
    </row>
    <row r="48" spans="1:4">
      <c r="A48" s="28">
        <v>44034</v>
      </c>
      <c r="B48" s="27" t="s">
        <v>45</v>
      </c>
      <c r="C48" s="27" t="s">
        <v>46</v>
      </c>
      <c r="D48" s="109">
        <v>8249</v>
      </c>
    </row>
    <row r="49" spans="1:4">
      <c r="A49" s="28">
        <v>44034</v>
      </c>
      <c r="B49" s="27" t="s">
        <v>45</v>
      </c>
      <c r="C49" s="27" t="s">
        <v>47</v>
      </c>
      <c r="D49" s="109">
        <v>96452</v>
      </c>
    </row>
    <row r="50" spans="1:4">
      <c r="A50" s="28">
        <v>44034</v>
      </c>
      <c r="B50" s="27" t="s">
        <v>45</v>
      </c>
      <c r="C50" s="27" t="s">
        <v>48</v>
      </c>
      <c r="D50" s="109">
        <v>2712</v>
      </c>
    </row>
    <row r="51" spans="1:4">
      <c r="A51" s="28">
        <v>44034</v>
      </c>
      <c r="B51" s="27" t="s">
        <v>45</v>
      </c>
      <c r="C51" s="27" t="s">
        <v>49</v>
      </c>
      <c r="D51" s="109">
        <v>107413</v>
      </c>
    </row>
    <row r="52" spans="1:4">
      <c r="A52" s="28">
        <v>44041</v>
      </c>
      <c r="B52" s="27" t="s">
        <v>42</v>
      </c>
      <c r="C52" s="27" t="s">
        <v>43</v>
      </c>
      <c r="D52" s="109">
        <v>70449</v>
      </c>
    </row>
    <row r="53" spans="1:4">
      <c r="A53" s="28">
        <v>44041</v>
      </c>
      <c r="B53" s="27" t="s">
        <v>42</v>
      </c>
      <c r="C53" s="27" t="s">
        <v>44</v>
      </c>
      <c r="D53" s="109">
        <v>2032</v>
      </c>
    </row>
    <row r="54" spans="1:4">
      <c r="A54" s="28">
        <v>44041</v>
      </c>
      <c r="B54" s="27" t="s">
        <v>45</v>
      </c>
      <c r="C54" s="27" t="s">
        <v>46</v>
      </c>
      <c r="D54" s="109">
        <v>8360</v>
      </c>
    </row>
    <row r="55" spans="1:4">
      <c r="A55" s="28">
        <v>44041</v>
      </c>
      <c r="B55" s="27" t="s">
        <v>45</v>
      </c>
      <c r="C55" s="27" t="s">
        <v>47</v>
      </c>
      <c r="D55" s="109">
        <v>97595</v>
      </c>
    </row>
    <row r="56" spans="1:4">
      <c r="A56" s="28">
        <v>44041</v>
      </c>
      <c r="B56" s="27" t="s">
        <v>45</v>
      </c>
      <c r="C56" s="27" t="s">
        <v>48</v>
      </c>
      <c r="D56" s="109">
        <v>3141</v>
      </c>
    </row>
    <row r="57" spans="1:4">
      <c r="A57" s="28">
        <v>44041</v>
      </c>
      <c r="B57" s="27" t="s">
        <v>45</v>
      </c>
      <c r="C57" s="27" t="s">
        <v>49</v>
      </c>
      <c r="D57" s="109">
        <v>109096</v>
      </c>
    </row>
    <row r="58" spans="1:4">
      <c r="A58" s="28">
        <v>44048</v>
      </c>
      <c r="B58" s="27" t="s">
        <v>42</v>
      </c>
      <c r="C58" s="27" t="s">
        <v>43</v>
      </c>
      <c r="D58" s="109">
        <v>72919</v>
      </c>
    </row>
    <row r="59" spans="1:4">
      <c r="A59" s="28">
        <v>44048</v>
      </c>
      <c r="B59" s="27" t="s">
        <v>42</v>
      </c>
      <c r="C59" s="27" t="s">
        <v>44</v>
      </c>
      <c r="D59" s="109">
        <v>2852</v>
      </c>
    </row>
    <row r="60" spans="1:4">
      <c r="A60" s="28">
        <v>44048</v>
      </c>
      <c r="B60" s="27" t="s">
        <v>45</v>
      </c>
      <c r="C60" s="27" t="s">
        <v>46</v>
      </c>
      <c r="D60" s="109">
        <v>8438</v>
      </c>
    </row>
    <row r="61" spans="1:4">
      <c r="A61" s="28">
        <v>44048</v>
      </c>
      <c r="B61" s="27" t="s">
        <v>45</v>
      </c>
      <c r="C61" s="27" t="s">
        <v>47</v>
      </c>
      <c r="D61" s="109">
        <v>99021</v>
      </c>
    </row>
    <row r="62" spans="1:4">
      <c r="A62" s="28">
        <v>44048</v>
      </c>
      <c r="B62" s="27" t="s">
        <v>45</v>
      </c>
      <c r="C62" s="27" t="s">
        <v>48</v>
      </c>
      <c r="D62" s="109">
        <v>3912</v>
      </c>
    </row>
    <row r="63" spans="1:4">
      <c r="A63" s="28">
        <v>44048</v>
      </c>
      <c r="B63" s="27" t="s">
        <v>45</v>
      </c>
      <c r="C63" s="27" t="s">
        <v>49</v>
      </c>
      <c r="D63" s="109">
        <v>111371</v>
      </c>
    </row>
    <row r="64" spans="1:4">
      <c r="A64" s="28">
        <v>44055</v>
      </c>
      <c r="B64" s="27" t="s">
        <v>42</v>
      </c>
      <c r="C64" s="27" t="s">
        <v>43</v>
      </c>
      <c r="D64" s="109">
        <v>74610</v>
      </c>
    </row>
    <row r="65" spans="1:4">
      <c r="A65" s="28">
        <v>44055</v>
      </c>
      <c r="B65" s="27" t="s">
        <v>42</v>
      </c>
      <c r="C65" s="27" t="s">
        <v>44</v>
      </c>
      <c r="D65" s="109">
        <v>2773</v>
      </c>
    </row>
    <row r="66" spans="1:4">
      <c r="A66" s="28">
        <v>44055</v>
      </c>
      <c r="B66" s="27" t="s">
        <v>45</v>
      </c>
      <c r="C66" s="27" t="s">
        <v>46</v>
      </c>
      <c r="D66" s="109">
        <v>8547</v>
      </c>
    </row>
    <row r="67" spans="1:4">
      <c r="A67" s="28">
        <v>44055</v>
      </c>
      <c r="B67" s="27" t="s">
        <v>45</v>
      </c>
      <c r="C67" s="27" t="s">
        <v>47</v>
      </c>
      <c r="D67" s="109">
        <v>100486</v>
      </c>
    </row>
    <row r="68" spans="1:4">
      <c r="A68" s="28">
        <v>44055</v>
      </c>
      <c r="B68" s="27" t="s">
        <v>45</v>
      </c>
      <c r="C68" s="27" t="s">
        <v>48</v>
      </c>
      <c r="D68" s="109">
        <v>4165</v>
      </c>
    </row>
    <row r="69" spans="1:4">
      <c r="A69" s="28">
        <v>44055</v>
      </c>
      <c r="B69" s="27" t="s">
        <v>45</v>
      </c>
      <c r="C69" s="27" t="s">
        <v>49</v>
      </c>
      <c r="D69" s="109">
        <v>113198</v>
      </c>
    </row>
    <row r="70" spans="1:4">
      <c r="A70" s="28">
        <v>44062</v>
      </c>
      <c r="B70" s="27" t="s">
        <v>42</v>
      </c>
      <c r="C70" s="27" t="s">
        <v>43</v>
      </c>
      <c r="D70" s="109">
        <v>76344</v>
      </c>
    </row>
    <row r="71" spans="1:4">
      <c r="A71" s="28">
        <v>44062</v>
      </c>
      <c r="B71" s="27" t="s">
        <v>42</v>
      </c>
      <c r="C71" s="27" t="s">
        <v>44</v>
      </c>
      <c r="D71" s="109">
        <v>2843</v>
      </c>
    </row>
    <row r="72" spans="1:4">
      <c r="A72" s="28">
        <v>44062</v>
      </c>
      <c r="B72" s="27" t="s">
        <v>45</v>
      </c>
      <c r="C72" s="27" t="s">
        <v>46</v>
      </c>
      <c r="D72" s="109">
        <v>8645</v>
      </c>
    </row>
    <row r="73" spans="1:4">
      <c r="A73" s="28">
        <v>44062</v>
      </c>
      <c r="B73" s="27" t="s">
        <v>45</v>
      </c>
      <c r="C73" s="27" t="s">
        <v>47</v>
      </c>
      <c r="D73" s="109">
        <v>102205</v>
      </c>
    </row>
    <row r="74" spans="1:4">
      <c r="A74" s="28">
        <v>44062</v>
      </c>
      <c r="B74" s="27" t="s">
        <v>45</v>
      </c>
      <c r="C74" s="27" t="s">
        <v>48</v>
      </c>
      <c r="D74" s="109">
        <v>4198</v>
      </c>
    </row>
    <row r="75" spans="1:4">
      <c r="A75" s="28">
        <v>44062</v>
      </c>
      <c r="B75" s="27" t="s">
        <v>45</v>
      </c>
      <c r="C75" s="27" t="s">
        <v>49</v>
      </c>
      <c r="D75" s="109">
        <v>115048</v>
      </c>
    </row>
    <row r="76" spans="1:4">
      <c r="A76" s="28">
        <v>44069</v>
      </c>
      <c r="B76" s="27" t="s">
        <v>42</v>
      </c>
      <c r="C76" s="27" t="s">
        <v>43</v>
      </c>
      <c r="D76" s="109">
        <v>77940</v>
      </c>
    </row>
    <row r="77" spans="1:4">
      <c r="A77" s="28">
        <v>44069</v>
      </c>
      <c r="B77" s="27" t="s">
        <v>42</v>
      </c>
      <c r="C77" s="27" t="s">
        <v>44</v>
      </c>
      <c r="D77" s="109">
        <v>2769</v>
      </c>
    </row>
    <row r="78" spans="1:4">
      <c r="A78" s="28">
        <v>44069</v>
      </c>
      <c r="B78" s="27" t="s">
        <v>45</v>
      </c>
      <c r="C78" s="27" t="s">
        <v>46</v>
      </c>
      <c r="D78" s="109">
        <v>8755</v>
      </c>
    </row>
    <row r="79" spans="1:4">
      <c r="A79" s="28">
        <v>44069</v>
      </c>
      <c r="B79" s="27" t="s">
        <v>45</v>
      </c>
      <c r="C79" s="27" t="s">
        <v>47</v>
      </c>
      <c r="D79" s="109">
        <v>103920</v>
      </c>
    </row>
    <row r="80" spans="1:4">
      <c r="A80" s="28">
        <v>44069</v>
      </c>
      <c r="B80" s="27" t="s">
        <v>45</v>
      </c>
      <c r="C80" s="27" t="s">
        <v>48</v>
      </c>
      <c r="D80" s="109">
        <v>4410</v>
      </c>
    </row>
    <row r="81" spans="1:4">
      <c r="A81" s="28">
        <v>44069</v>
      </c>
      <c r="B81" s="27" t="s">
        <v>45</v>
      </c>
      <c r="C81" s="27" t="s">
        <v>49</v>
      </c>
      <c r="D81" s="109">
        <v>117085</v>
      </c>
    </row>
    <row r="82" spans="1:4">
      <c r="A82" s="28">
        <v>44076</v>
      </c>
      <c r="B82" s="27" t="s">
        <v>42</v>
      </c>
      <c r="C82" s="27" t="s">
        <v>43</v>
      </c>
      <c r="D82" s="109">
        <v>79532</v>
      </c>
    </row>
    <row r="83" spans="1:4">
      <c r="A83" s="28">
        <v>44076</v>
      </c>
      <c r="B83" s="27" t="s">
        <v>42</v>
      </c>
      <c r="C83" s="27" t="s">
        <v>44</v>
      </c>
      <c r="D83" s="109">
        <v>2515</v>
      </c>
    </row>
    <row r="84" spans="1:4">
      <c r="A84" s="28">
        <v>44076</v>
      </c>
      <c r="B84" s="27" t="s">
        <v>45</v>
      </c>
      <c r="C84" s="27" t="s">
        <v>46</v>
      </c>
      <c r="D84" s="109">
        <v>8853</v>
      </c>
    </row>
    <row r="85" spans="1:4">
      <c r="A85" s="28">
        <v>44076</v>
      </c>
      <c r="B85" s="27" t="s">
        <v>45</v>
      </c>
      <c r="C85" s="27" t="s">
        <v>47</v>
      </c>
      <c r="D85" s="109">
        <v>105769</v>
      </c>
    </row>
    <row r="86" spans="1:4">
      <c r="A86" s="28">
        <v>44076</v>
      </c>
      <c r="B86" s="27" t="s">
        <v>45</v>
      </c>
      <c r="C86" s="27" t="s">
        <v>48</v>
      </c>
      <c r="D86" s="109">
        <v>4804</v>
      </c>
    </row>
    <row r="87" spans="1:4">
      <c r="A87" s="28">
        <v>44076</v>
      </c>
      <c r="B87" s="27" t="s">
        <v>45</v>
      </c>
      <c r="C87" s="27" t="s">
        <v>49</v>
      </c>
      <c r="D87" s="109">
        <v>119426</v>
      </c>
    </row>
    <row r="88" spans="1:4">
      <c r="A88" s="28">
        <v>44083</v>
      </c>
      <c r="B88" s="27" t="s">
        <v>42</v>
      </c>
      <c r="C88" s="27" t="s">
        <v>43</v>
      </c>
      <c r="D88" s="109">
        <v>81102</v>
      </c>
    </row>
    <row r="89" spans="1:4">
      <c r="A89" s="28">
        <v>44083</v>
      </c>
      <c r="B89" s="27" t="s">
        <v>42</v>
      </c>
      <c r="C89" s="27" t="s">
        <v>44</v>
      </c>
      <c r="D89" s="109">
        <v>1989</v>
      </c>
    </row>
    <row r="90" spans="1:4">
      <c r="A90" s="28">
        <v>44083</v>
      </c>
      <c r="B90" s="27" t="s">
        <v>45</v>
      </c>
      <c r="C90" s="27" t="s">
        <v>46</v>
      </c>
      <c r="D90" s="109">
        <v>8937</v>
      </c>
    </row>
    <row r="91" spans="1:4">
      <c r="A91" s="28">
        <v>44083</v>
      </c>
      <c r="B91" s="27" t="s">
        <v>45</v>
      </c>
      <c r="C91" s="27" t="s">
        <v>47</v>
      </c>
      <c r="D91" s="109">
        <v>107501</v>
      </c>
    </row>
    <row r="92" spans="1:4">
      <c r="A92" s="28">
        <v>44083</v>
      </c>
      <c r="B92" s="27" t="s">
        <v>45</v>
      </c>
      <c r="C92" s="27" t="s">
        <v>48</v>
      </c>
      <c r="D92" s="109">
        <v>4958</v>
      </c>
    </row>
    <row r="93" spans="1:4">
      <c r="A93" s="28">
        <v>44083</v>
      </c>
      <c r="B93" s="27" t="s">
        <v>45</v>
      </c>
      <c r="C93" s="27" t="s">
        <v>49</v>
      </c>
      <c r="D93" s="109">
        <v>121396</v>
      </c>
    </row>
    <row r="94" spans="1:4">
      <c r="A94" s="28">
        <v>44090</v>
      </c>
      <c r="B94" s="27" t="s">
        <v>42</v>
      </c>
      <c r="C94" s="27" t="s">
        <v>43</v>
      </c>
      <c r="D94" s="109">
        <v>82683</v>
      </c>
    </row>
    <row r="95" spans="1:4">
      <c r="A95" s="28">
        <v>44090</v>
      </c>
      <c r="B95" s="27" t="s">
        <v>42</v>
      </c>
      <c r="C95" s="27" t="s">
        <v>44</v>
      </c>
      <c r="D95" s="109">
        <v>1917</v>
      </c>
    </row>
    <row r="96" spans="1:4">
      <c r="A96" s="28">
        <v>44090</v>
      </c>
      <c r="B96" s="27" t="s">
        <v>45</v>
      </c>
      <c r="C96" s="27" t="s">
        <v>46</v>
      </c>
      <c r="D96" s="109">
        <v>9036</v>
      </c>
    </row>
    <row r="97" spans="1:4">
      <c r="A97" s="28">
        <v>44090</v>
      </c>
      <c r="B97" s="27" t="s">
        <v>45</v>
      </c>
      <c r="C97" s="27" t="s">
        <v>47</v>
      </c>
      <c r="D97" s="109">
        <v>109397</v>
      </c>
    </row>
    <row r="98" spans="1:4">
      <c r="A98" s="28">
        <v>44090</v>
      </c>
      <c r="B98" s="27" t="s">
        <v>45</v>
      </c>
      <c r="C98" s="27" t="s">
        <v>48</v>
      </c>
      <c r="D98" s="109">
        <v>5287</v>
      </c>
    </row>
    <row r="99" spans="1:4">
      <c r="A99" s="28">
        <v>44090</v>
      </c>
      <c r="B99" s="27" t="s">
        <v>45</v>
      </c>
      <c r="C99" s="27" t="s">
        <v>49</v>
      </c>
      <c r="D99" s="109">
        <v>123720</v>
      </c>
    </row>
    <row r="100" spans="1:4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>
      <c r="A340" s="182"/>
      <c r="B340" s="182"/>
      <c r="C340" s="182"/>
      <c r="D340" s="183"/>
    </row>
    <row r="341" spans="1:4">
      <c r="A341" s="182"/>
      <c r="B341" s="182"/>
      <c r="C341" s="182"/>
      <c r="D341" s="183"/>
    </row>
    <row r="342" spans="1:4">
      <c r="A342" s="182"/>
      <c r="B342" s="182"/>
      <c r="C342" s="182"/>
      <c r="D342" s="183"/>
    </row>
    <row r="343" spans="1:4">
      <c r="A343" s="182"/>
      <c r="B343" s="182"/>
      <c r="C343" s="182"/>
      <c r="D343" s="183"/>
    </row>
    <row r="344" spans="1:4">
      <c r="A344" s="182"/>
      <c r="B344" s="182"/>
      <c r="C344" s="182"/>
      <c r="D344" s="183"/>
    </row>
    <row r="345" spans="1:4">
      <c r="A345" s="182"/>
      <c r="B345" s="182"/>
      <c r="C345" s="182"/>
      <c r="D345" s="183"/>
    </row>
    <row r="346" spans="1:4">
      <c r="A346" s="182"/>
      <c r="B346" s="182"/>
      <c r="C346" s="182"/>
      <c r="D346" s="183"/>
    </row>
    <row r="347" spans="1:4">
      <c r="A347" s="182"/>
      <c r="B347" s="182"/>
      <c r="C347" s="182"/>
      <c r="D347" s="183"/>
    </row>
    <row r="348" spans="1:4">
      <c r="A348" s="182"/>
      <c r="B348" s="182"/>
      <c r="C348" s="182"/>
      <c r="D348" s="183"/>
    </row>
    <row r="349" spans="1:4">
      <c r="A349" s="182"/>
      <c r="B349" s="182"/>
      <c r="C349" s="182"/>
      <c r="D349" s="183"/>
    </row>
    <row r="350" spans="1:4">
      <c r="A350" s="182"/>
      <c r="B350" s="182"/>
      <c r="C350" s="182"/>
      <c r="D350" s="183"/>
    </row>
    <row r="351" spans="1:4">
      <c r="A351" s="182"/>
      <c r="B351" s="182"/>
      <c r="C351" s="182"/>
      <c r="D351" s="183"/>
    </row>
    <row r="352" spans="1:4">
      <c r="A352" s="182"/>
      <c r="B352" s="182"/>
      <c r="C352" s="182"/>
      <c r="D352" s="183"/>
    </row>
    <row r="353" spans="1:4">
      <c r="A353" s="182"/>
      <c r="B353" s="182"/>
      <c r="C353" s="182"/>
      <c r="D353" s="183"/>
    </row>
    <row r="354" spans="1:4">
      <c r="A354" s="182"/>
      <c r="B354" s="182"/>
      <c r="C354" s="182"/>
      <c r="D354" s="183"/>
    </row>
    <row r="355" spans="1:4">
      <c r="A355" s="182"/>
      <c r="B355" s="182"/>
      <c r="C355" s="182"/>
      <c r="D355" s="183"/>
    </row>
    <row r="356" spans="1:4">
      <c r="A356" s="182"/>
      <c r="B356" s="182"/>
      <c r="C356" s="182"/>
      <c r="D356" s="183"/>
    </row>
    <row r="357" spans="1:4">
      <c r="A357" s="182"/>
      <c r="B357" s="182"/>
      <c r="C357" s="182"/>
      <c r="D357" s="183"/>
    </row>
    <row r="358" spans="1:4">
      <c r="A358" s="182"/>
      <c r="B358" s="182"/>
      <c r="C358" s="182"/>
      <c r="D358" s="183"/>
    </row>
    <row r="359" spans="1:4">
      <c r="A359" s="182"/>
      <c r="B359" s="182"/>
      <c r="C359" s="182"/>
      <c r="D359" s="183"/>
    </row>
    <row r="360" spans="1:4">
      <c r="A360" s="182"/>
      <c r="B360" s="182"/>
      <c r="C360" s="182"/>
      <c r="D360" s="183"/>
    </row>
    <row r="361" spans="1:4">
      <c r="A361" s="182"/>
      <c r="B361" s="182"/>
      <c r="C361" s="182"/>
      <c r="D361" s="183"/>
    </row>
    <row r="362" spans="1:4">
      <c r="A362" s="182"/>
      <c r="B362" s="182"/>
      <c r="C362" s="182"/>
      <c r="D362" s="183"/>
    </row>
    <row r="363" spans="1:4">
      <c r="A363" s="182"/>
      <c r="B363" s="182"/>
      <c r="C363" s="182"/>
      <c r="D363" s="183"/>
    </row>
    <row r="364" spans="1:4">
      <c r="A364" s="182"/>
      <c r="B364" s="182"/>
      <c r="C364" s="182"/>
      <c r="D364" s="183"/>
    </row>
    <row r="365" spans="1:4">
      <c r="A365" s="182"/>
      <c r="B365" s="182"/>
      <c r="C365" s="182"/>
      <c r="D365" s="183"/>
    </row>
    <row r="366" spans="1:4">
      <c r="A366" s="182"/>
      <c r="B366" s="182"/>
      <c r="C366" s="182"/>
      <c r="D366" s="183"/>
    </row>
    <row r="367" spans="1:4">
      <c r="A367" s="182"/>
      <c r="B367" s="182"/>
      <c r="C367" s="182"/>
      <c r="D367" s="183"/>
    </row>
    <row r="368" spans="1:4">
      <c r="A368" s="182"/>
      <c r="B368" s="182"/>
      <c r="C368" s="182"/>
      <c r="D368" s="183"/>
    </row>
    <row r="369" spans="1:4">
      <c r="A369" s="182"/>
      <c r="B369" s="182"/>
      <c r="C369" s="182"/>
      <c r="D369" s="183"/>
    </row>
    <row r="370" spans="1:4">
      <c r="A370" s="182"/>
      <c r="B370" s="182"/>
      <c r="C370" s="182"/>
      <c r="D370" s="183"/>
    </row>
    <row r="371" spans="1:4">
      <c r="A371" s="182"/>
      <c r="B371" s="182"/>
      <c r="C371" s="182"/>
      <c r="D371" s="183"/>
    </row>
    <row r="372" spans="1:4">
      <c r="A372" s="182"/>
      <c r="B372" s="182"/>
      <c r="C372" s="182"/>
      <c r="D372" s="183"/>
    </row>
    <row r="373" spans="1:4">
      <c r="A373" s="182"/>
      <c r="B373" s="182"/>
      <c r="C373" s="182"/>
      <c r="D373" s="183"/>
    </row>
    <row r="374" spans="1:4">
      <c r="A374" s="182"/>
      <c r="B374" s="182"/>
      <c r="C374" s="182"/>
      <c r="D374" s="183"/>
    </row>
    <row r="375" spans="1:4">
      <c r="A375" s="182"/>
      <c r="B375" s="182"/>
      <c r="C375" s="182"/>
      <c r="D375" s="183"/>
    </row>
    <row r="376" spans="1:4">
      <c r="A376" s="182"/>
      <c r="B376" s="182"/>
      <c r="C376" s="182"/>
      <c r="D376" s="183"/>
    </row>
    <row r="377" spans="1:4">
      <c r="A377" s="182"/>
      <c r="B377" s="182"/>
      <c r="C377" s="182"/>
      <c r="D377" s="183"/>
    </row>
    <row r="378" spans="1:4">
      <c r="A378" s="182"/>
      <c r="B378" s="182"/>
      <c r="C378" s="182"/>
      <c r="D378" s="183"/>
    </row>
    <row r="379" spans="1:4">
      <c r="A379" s="182"/>
      <c r="B379" s="182"/>
      <c r="C379" s="182"/>
      <c r="D379" s="183"/>
    </row>
    <row r="380" spans="1:4">
      <c r="A380" s="182"/>
      <c r="B380" s="182"/>
      <c r="C380" s="182"/>
      <c r="D380" s="183"/>
    </row>
    <row r="381" spans="1:4">
      <c r="A381" s="182"/>
      <c r="B381" s="182"/>
      <c r="C381" s="182"/>
      <c r="D381" s="183"/>
    </row>
    <row r="382" spans="1:4">
      <c r="A382" s="182"/>
      <c r="B382" s="182"/>
      <c r="C382" s="182"/>
      <c r="D382" s="183"/>
    </row>
    <row r="383" spans="1:4">
      <c r="A383" s="182"/>
      <c r="B383" s="182"/>
      <c r="C383" s="182"/>
      <c r="D383" s="183"/>
    </row>
    <row r="384" spans="1:4">
      <c r="A384" s="182"/>
      <c r="B384" s="182"/>
      <c r="C384" s="182"/>
      <c r="D384" s="183"/>
    </row>
    <row r="385" spans="1:4">
      <c r="A385" s="182"/>
      <c r="B385" s="182"/>
      <c r="C385" s="182"/>
      <c r="D385" s="183"/>
    </row>
    <row r="386" spans="1:4">
      <c r="A386" s="182"/>
      <c r="B386" s="182"/>
      <c r="C386" s="182"/>
      <c r="D386" s="183"/>
    </row>
    <row r="387" spans="1:4">
      <c r="A387" s="182"/>
      <c r="B387" s="182"/>
      <c r="C387" s="182"/>
      <c r="D387" s="183"/>
    </row>
    <row r="388" spans="1:4">
      <c r="A388" s="182"/>
      <c r="B388" s="182"/>
      <c r="C388" s="182"/>
      <c r="D388" s="183"/>
    </row>
    <row r="389" spans="1:4">
      <c r="A389" s="182"/>
      <c r="B389" s="182"/>
      <c r="C389" s="182"/>
      <c r="D389" s="183"/>
    </row>
    <row r="390" spans="1:4">
      <c r="A390" s="182"/>
      <c r="B390" s="182"/>
      <c r="C390" s="182"/>
      <c r="D390" s="183"/>
    </row>
    <row r="391" spans="1:4">
      <c r="A391" s="182"/>
      <c r="B391" s="182"/>
      <c r="C391" s="182"/>
      <c r="D391" s="183"/>
    </row>
    <row r="392" spans="1:4">
      <c r="A392" s="182"/>
      <c r="B392" s="182"/>
      <c r="C392" s="182"/>
      <c r="D392" s="183"/>
    </row>
    <row r="393" spans="1:4">
      <c r="A393" s="182"/>
      <c r="B393" s="182"/>
      <c r="C393" s="182"/>
      <c r="D393" s="183"/>
    </row>
    <row r="394" spans="1:4">
      <c r="A394" s="182"/>
      <c r="B394" s="182"/>
      <c r="C394" s="182"/>
      <c r="D394" s="183"/>
    </row>
    <row r="395" spans="1:4">
      <c r="A395" s="182"/>
      <c r="B395" s="182"/>
      <c r="C395" s="182"/>
      <c r="D395" s="183"/>
    </row>
    <row r="396" spans="1:4">
      <c r="A396" s="182"/>
      <c r="B396" s="182"/>
      <c r="C396" s="182"/>
      <c r="D396" s="183"/>
    </row>
    <row r="397" spans="1:4">
      <c r="A397" s="182"/>
      <c r="B397" s="182"/>
      <c r="C397" s="182"/>
      <c r="D397" s="183"/>
    </row>
    <row r="398" spans="1:4">
      <c r="A398" s="182"/>
      <c r="B398" s="182"/>
      <c r="C398" s="182"/>
      <c r="D398" s="183"/>
    </row>
    <row r="399" spans="1:4">
      <c r="A399" s="182"/>
      <c r="B399" s="182"/>
      <c r="C399" s="182"/>
      <c r="D399" s="183"/>
    </row>
    <row r="400" spans="1:4">
      <c r="A400" s="182"/>
      <c r="B400" s="182"/>
      <c r="C400" s="182"/>
      <c r="D400" s="183"/>
    </row>
    <row r="401" spans="1:4">
      <c r="A401" s="182"/>
      <c r="B401" s="182"/>
      <c r="C401" s="182"/>
      <c r="D401" s="183"/>
    </row>
    <row r="402" spans="1:4">
      <c r="A402" s="182"/>
      <c r="B402" s="182"/>
      <c r="C402" s="182"/>
      <c r="D402" s="183"/>
    </row>
    <row r="403" spans="1:4">
      <c r="A403" s="182"/>
      <c r="B403" s="182"/>
      <c r="C403" s="182"/>
      <c r="D403" s="183"/>
    </row>
    <row r="404" spans="1:4">
      <c r="A404" s="182"/>
      <c r="B404" s="182"/>
      <c r="C404" s="182"/>
      <c r="D404" s="183"/>
    </row>
    <row r="405" spans="1:4">
      <c r="A405" s="182"/>
      <c r="B405" s="182"/>
      <c r="C405" s="182"/>
      <c r="D405" s="183"/>
    </row>
    <row r="406" spans="1:4">
      <c r="A406" s="182"/>
      <c r="B406" s="182"/>
      <c r="C406" s="182"/>
      <c r="D406" s="183"/>
    </row>
    <row r="407" spans="1:4">
      <c r="A407" s="182"/>
      <c r="B407" s="182"/>
      <c r="C407" s="182"/>
      <c r="D407" s="183"/>
    </row>
    <row r="408" spans="1:4">
      <c r="A408" s="182"/>
      <c r="B408" s="182"/>
      <c r="C408" s="182"/>
      <c r="D408" s="183"/>
    </row>
    <row r="409" spans="1:4">
      <c r="A409" s="182"/>
      <c r="B409" s="182"/>
      <c r="C409" s="182"/>
      <c r="D409" s="183"/>
    </row>
    <row r="410" spans="1:4">
      <c r="A410" s="182"/>
      <c r="B410" s="182"/>
      <c r="C410" s="182"/>
      <c r="D410" s="183"/>
    </row>
    <row r="411" spans="1:4">
      <c r="A411" s="182"/>
      <c r="B411" s="182"/>
      <c r="C411" s="182"/>
      <c r="D411" s="183"/>
    </row>
    <row r="412" spans="1:4">
      <c r="A412" s="182"/>
      <c r="B412" s="182"/>
      <c r="C412" s="182"/>
      <c r="D412" s="183"/>
    </row>
    <row r="413" spans="1:4">
      <c r="A413" s="182"/>
      <c r="B413" s="182"/>
      <c r="C413" s="182"/>
      <c r="D413" s="183"/>
    </row>
    <row r="414" spans="1:4">
      <c r="A414" s="182"/>
      <c r="B414" s="182"/>
      <c r="C414" s="182"/>
      <c r="D414" s="183"/>
    </row>
    <row r="415" spans="1:4">
      <c r="A415" s="182"/>
      <c r="B415" s="182"/>
      <c r="C415" s="182"/>
      <c r="D415" s="183"/>
    </row>
    <row r="416" spans="1:4">
      <c r="A416" s="182"/>
      <c r="B416" s="182"/>
      <c r="C416" s="182"/>
      <c r="D416" s="183"/>
    </row>
    <row r="417" spans="1:4">
      <c r="A417" s="182"/>
      <c r="B417" s="182"/>
      <c r="C417" s="182"/>
      <c r="D417" s="183"/>
    </row>
    <row r="418" spans="1:4">
      <c r="A418" s="182"/>
      <c r="B418" s="182"/>
      <c r="C418" s="182"/>
      <c r="D418" s="183"/>
    </row>
    <row r="419" spans="1:4">
      <c r="A419" s="182"/>
      <c r="B419" s="182"/>
      <c r="C419" s="182"/>
      <c r="D419" s="183"/>
    </row>
    <row r="420" spans="1:4">
      <c r="A420" s="182"/>
      <c r="B420" s="182"/>
      <c r="C420" s="182"/>
      <c r="D420" s="183"/>
    </row>
    <row r="421" spans="1:4">
      <c r="A421" s="182"/>
      <c r="B421" s="182"/>
      <c r="C421" s="182"/>
      <c r="D421" s="183"/>
    </row>
    <row r="422" spans="1:4">
      <c r="A422" s="182"/>
      <c r="B422" s="182"/>
      <c r="C422" s="182"/>
      <c r="D422" s="183"/>
    </row>
    <row r="423" spans="1:4">
      <c r="A423" s="182"/>
      <c r="B423" s="182"/>
      <c r="C423" s="182"/>
      <c r="D423" s="183"/>
    </row>
    <row r="424" spans="1:4">
      <c r="A424" s="182"/>
      <c r="B424" s="182"/>
      <c r="C424" s="182"/>
      <c r="D424" s="183"/>
    </row>
    <row r="425" spans="1:4">
      <c r="A425" s="182"/>
      <c r="B425" s="182"/>
      <c r="C425" s="182"/>
      <c r="D425" s="183"/>
    </row>
    <row r="426" spans="1:4">
      <c r="A426" s="182"/>
      <c r="B426" s="182"/>
      <c r="C426" s="182"/>
      <c r="D426" s="183"/>
    </row>
    <row r="427" spans="1:4">
      <c r="A427" s="182"/>
      <c r="B427" s="182"/>
      <c r="C427" s="182"/>
      <c r="D427" s="183"/>
    </row>
    <row r="428" spans="1:4">
      <c r="A428" s="182"/>
      <c r="B428" s="182"/>
      <c r="C428" s="182"/>
      <c r="D428" s="183"/>
    </row>
    <row r="429" spans="1:4">
      <c r="A429" s="182"/>
      <c r="B429" s="182"/>
      <c r="C429" s="182"/>
      <c r="D429" s="183"/>
    </row>
    <row r="430" spans="1:4">
      <c r="A430" s="182"/>
      <c r="B430" s="182"/>
      <c r="C430" s="182"/>
      <c r="D430" s="183"/>
    </row>
    <row r="431" spans="1:4">
      <c r="A431" s="182"/>
      <c r="B431" s="182"/>
      <c r="C431" s="182"/>
      <c r="D431" s="183"/>
    </row>
    <row r="432" spans="1:4">
      <c r="A432" s="182"/>
      <c r="B432" s="182"/>
      <c r="C432" s="182"/>
      <c r="D432" s="183"/>
    </row>
    <row r="433" spans="1:4">
      <c r="A433" s="182"/>
      <c r="B433" s="182"/>
      <c r="C433" s="182"/>
      <c r="D433" s="183"/>
    </row>
    <row r="434" spans="1:4">
      <c r="A434" s="182"/>
      <c r="B434" s="182"/>
      <c r="C434" s="182"/>
      <c r="D434" s="183"/>
    </row>
    <row r="435" spans="1:4">
      <c r="A435" s="182"/>
      <c r="B435" s="182"/>
      <c r="C435" s="182"/>
      <c r="D435" s="183"/>
    </row>
    <row r="436" spans="1:4">
      <c r="A436" s="182"/>
      <c r="B436" s="182"/>
      <c r="C436" s="182"/>
      <c r="D436" s="183"/>
    </row>
    <row r="437" spans="1:4">
      <c r="A437" s="182"/>
      <c r="B437" s="182"/>
      <c r="C437" s="182"/>
      <c r="D437" s="183"/>
    </row>
    <row r="438" spans="1:4">
      <c r="A438" s="182"/>
      <c r="B438" s="182"/>
      <c r="C438" s="182"/>
      <c r="D438" s="183"/>
    </row>
    <row r="439" spans="1:4">
      <c r="A439" s="182"/>
      <c r="B439" s="182"/>
      <c r="C439" s="182"/>
      <c r="D439" s="183"/>
    </row>
    <row r="440" spans="1:4">
      <c r="A440" s="182"/>
      <c r="B440" s="182"/>
      <c r="C440" s="182"/>
      <c r="D440" s="183"/>
    </row>
    <row r="441" spans="1:4">
      <c r="A441" s="182"/>
      <c r="B441" s="182"/>
      <c r="C441" s="182"/>
      <c r="D441" s="183"/>
    </row>
    <row r="442" spans="1:4">
      <c r="A442" s="182"/>
      <c r="B442" s="182"/>
      <c r="C442" s="182"/>
      <c r="D442" s="183"/>
    </row>
    <row r="443" spans="1:4">
      <c r="A443" s="182"/>
      <c r="B443" s="182"/>
      <c r="C443" s="182"/>
      <c r="D443" s="183"/>
    </row>
    <row r="444" spans="1:4">
      <c r="A444" s="182"/>
      <c r="B444" s="182"/>
      <c r="C444" s="182"/>
      <c r="D444" s="183"/>
    </row>
    <row r="445" spans="1:4">
      <c r="A445" s="182"/>
      <c r="B445" s="182"/>
      <c r="C445" s="182"/>
      <c r="D445" s="183"/>
    </row>
    <row r="446" spans="1:4">
      <c r="A446" s="182"/>
      <c r="B446" s="182"/>
      <c r="C446" s="182"/>
      <c r="D446" s="183"/>
    </row>
    <row r="447" spans="1:4">
      <c r="A447" s="182"/>
      <c r="B447" s="182"/>
      <c r="C447" s="182"/>
      <c r="D447" s="183"/>
    </row>
    <row r="448" spans="1:4">
      <c r="A448" s="182"/>
      <c r="B448" s="182"/>
      <c r="C448" s="182"/>
      <c r="D448" s="183"/>
    </row>
    <row r="449" spans="1:4">
      <c r="A449" s="182"/>
      <c r="B449" s="182"/>
      <c r="C449" s="182"/>
      <c r="D449" s="183"/>
    </row>
    <row r="450" spans="1:4">
      <c r="A450" s="182"/>
      <c r="B450" s="182"/>
      <c r="C450" s="182"/>
      <c r="D450" s="183"/>
    </row>
    <row r="451" spans="1:4">
      <c r="A451" s="182"/>
      <c r="B451" s="182"/>
      <c r="C451" s="182"/>
      <c r="D451" s="183"/>
    </row>
    <row r="452" spans="1:4">
      <c r="A452" s="182"/>
      <c r="B452" s="182"/>
      <c r="C452" s="182"/>
      <c r="D452" s="183"/>
    </row>
    <row r="453" spans="1:4">
      <c r="A453" s="182"/>
      <c r="B453" s="182"/>
      <c r="C453" s="182"/>
      <c r="D453" s="183"/>
    </row>
    <row r="454" spans="1:4">
      <c r="A454" s="182"/>
      <c r="B454" s="182"/>
      <c r="C454" s="182"/>
      <c r="D454" s="183"/>
    </row>
    <row r="455" spans="1:4">
      <c r="A455" s="182"/>
      <c r="B455" s="182"/>
      <c r="C455" s="182"/>
      <c r="D455" s="183"/>
    </row>
    <row r="456" spans="1:4">
      <c r="A456" s="182"/>
      <c r="B456" s="182"/>
      <c r="C456" s="182"/>
      <c r="D456" s="183"/>
    </row>
    <row r="457" spans="1:4">
      <c r="A457" s="182"/>
      <c r="B457" s="182"/>
      <c r="C457" s="182"/>
      <c r="D457" s="183"/>
    </row>
    <row r="458" spans="1:4">
      <c r="A458" s="182"/>
      <c r="B458" s="182"/>
      <c r="C458" s="182"/>
      <c r="D458" s="183"/>
    </row>
    <row r="459" spans="1:4">
      <c r="A459" s="182"/>
      <c r="B459" s="182"/>
      <c r="C459" s="182"/>
      <c r="D459" s="183"/>
    </row>
    <row r="460" spans="1:4">
      <c r="A460" s="182"/>
      <c r="B460" s="182"/>
      <c r="C460" s="182"/>
      <c r="D460" s="183"/>
    </row>
    <row r="461" spans="1:4">
      <c r="A461" s="182"/>
      <c r="B461" s="182"/>
      <c r="C461" s="182"/>
      <c r="D461" s="183"/>
    </row>
    <row r="462" spans="1:4">
      <c r="A462" s="182"/>
      <c r="B462" s="182"/>
      <c r="C462" s="182"/>
      <c r="D462" s="183"/>
    </row>
    <row r="463" spans="1:4">
      <c r="A463" s="182"/>
      <c r="B463" s="182"/>
      <c r="C463" s="182"/>
      <c r="D463" s="183"/>
    </row>
    <row r="464" spans="1:4">
      <c r="A464" s="182"/>
      <c r="B464" s="182"/>
      <c r="C464" s="182"/>
      <c r="D464" s="183"/>
    </row>
    <row r="465" spans="1:4">
      <c r="A465" s="182"/>
      <c r="B465" s="182"/>
      <c r="C465" s="182"/>
      <c r="D465" s="183"/>
    </row>
    <row r="466" spans="1:4">
      <c r="A466" s="182"/>
      <c r="B466" s="182"/>
      <c r="C466" s="182"/>
      <c r="D466" s="183"/>
    </row>
    <row r="467" spans="1:4">
      <c r="A467" s="182"/>
      <c r="B467" s="182"/>
      <c r="C467" s="182"/>
      <c r="D467" s="183"/>
    </row>
    <row r="468" spans="1:4">
      <c r="A468" s="182"/>
      <c r="B468" s="182"/>
      <c r="C468" s="182"/>
      <c r="D468" s="183"/>
    </row>
    <row r="469" spans="1:4">
      <c r="A469" s="182"/>
      <c r="B469" s="182"/>
      <c r="C469" s="182"/>
      <c r="D469" s="183"/>
    </row>
    <row r="470" spans="1:4">
      <c r="A470" s="182"/>
      <c r="B470" s="182"/>
      <c r="C470" s="182"/>
      <c r="D470" s="183"/>
    </row>
    <row r="471" spans="1:4">
      <c r="A471" s="182"/>
      <c r="B471" s="182"/>
      <c r="C471" s="182"/>
      <c r="D471" s="183"/>
    </row>
    <row r="472" spans="1:4">
      <c r="A472" s="182"/>
      <c r="B472" s="182"/>
      <c r="C472" s="182"/>
      <c r="D472" s="183"/>
    </row>
    <row r="473" spans="1:4">
      <c r="A473" s="182"/>
      <c r="B473" s="182"/>
      <c r="C473" s="182"/>
      <c r="D473" s="183"/>
    </row>
    <row r="474" spans="1:4">
      <c r="A474" s="182"/>
      <c r="B474" s="182"/>
      <c r="C474" s="182"/>
      <c r="D474" s="183"/>
    </row>
    <row r="475" spans="1:4">
      <c r="A475" s="182"/>
      <c r="B475" s="182"/>
      <c r="C475" s="182"/>
      <c r="D475" s="183"/>
    </row>
    <row r="476" spans="1:4">
      <c r="A476" s="182"/>
      <c r="B476" s="182"/>
      <c r="C476" s="182"/>
      <c r="D476" s="183"/>
    </row>
    <row r="477" spans="1:4">
      <c r="A477" s="182"/>
      <c r="B477" s="182"/>
      <c r="C477" s="182"/>
      <c r="D477" s="183"/>
    </row>
    <row r="478" spans="1:4">
      <c r="A478" s="182"/>
      <c r="B478" s="182"/>
      <c r="C478" s="182"/>
      <c r="D478" s="183"/>
    </row>
    <row r="479" spans="1:4">
      <c r="A479" s="182"/>
      <c r="B479" s="182"/>
      <c r="C479" s="182"/>
      <c r="D479" s="183"/>
    </row>
    <row r="480" spans="1:4">
      <c r="A480" s="182"/>
      <c r="B480" s="182"/>
      <c r="C480" s="182"/>
      <c r="D480" s="183"/>
    </row>
    <row r="481" spans="1:4">
      <c r="A481" s="182"/>
      <c r="B481" s="182"/>
      <c r="C481" s="182"/>
      <c r="D481" s="183"/>
    </row>
    <row r="482" spans="1:4">
      <c r="A482" s="182"/>
      <c r="B482" s="182"/>
      <c r="C482" s="182"/>
      <c r="D482" s="183"/>
    </row>
    <row r="483" spans="1:4">
      <c r="A483" s="182"/>
      <c r="B483" s="182"/>
      <c r="C483" s="182"/>
      <c r="D483" s="183"/>
    </row>
    <row r="484" spans="1:4">
      <c r="A484" s="182"/>
      <c r="B484" s="182"/>
      <c r="C484" s="182"/>
      <c r="D484" s="183"/>
    </row>
    <row r="485" spans="1:4">
      <c r="A485" s="182"/>
      <c r="B485" s="182"/>
      <c r="C485" s="182"/>
      <c r="D485" s="183"/>
    </row>
    <row r="486" spans="1:4">
      <c r="A486" s="182"/>
      <c r="B486" s="182"/>
      <c r="C486" s="182"/>
      <c r="D486" s="183"/>
    </row>
    <row r="487" spans="1:4">
      <c r="A487" s="182"/>
      <c r="B487" s="182"/>
      <c r="C487" s="182"/>
      <c r="D487" s="183"/>
    </row>
    <row r="488" spans="1:4">
      <c r="A488" s="182"/>
      <c r="B488" s="182"/>
      <c r="C488" s="182"/>
      <c r="D488" s="183"/>
    </row>
    <row r="489" spans="1:4">
      <c r="A489" s="182"/>
      <c r="B489" s="182"/>
      <c r="C489" s="182"/>
      <c r="D489" s="183"/>
    </row>
    <row r="490" spans="1:4">
      <c r="A490" s="182"/>
      <c r="B490" s="182"/>
      <c r="C490" s="182"/>
      <c r="D490" s="183"/>
    </row>
    <row r="491" spans="1:4">
      <c r="A491" s="182"/>
      <c r="B491" s="182"/>
      <c r="C491" s="182"/>
      <c r="D491" s="183"/>
    </row>
    <row r="492" spans="1:4">
      <c r="A492" s="182"/>
      <c r="B492" s="182"/>
      <c r="C492" s="182"/>
      <c r="D492" s="183"/>
    </row>
    <row r="493" spans="1:4">
      <c r="A493" s="182"/>
      <c r="B493" s="182"/>
      <c r="C493" s="182"/>
      <c r="D493" s="183"/>
    </row>
    <row r="494" spans="1:4">
      <c r="A494" s="182"/>
      <c r="B494" s="182"/>
      <c r="C494" s="182"/>
      <c r="D494" s="183"/>
    </row>
    <row r="495" spans="1:4">
      <c r="A495" s="182"/>
      <c r="B495" s="182"/>
      <c r="C495" s="182"/>
      <c r="D495" s="183"/>
    </row>
    <row r="496" spans="1:4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4" activePane="bottomLeft" state="frozen"/>
      <selection activeCell="F21" sqref="F21:G34"/>
      <selection pane="bottomLeft" activeCell="D75" sqref="D75"/>
    </sheetView>
  </sheetViews>
  <sheetFormatPr defaultColWidth="9.453125" defaultRowHeight="14.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>
      <c r="A69" s="115">
        <v>44524</v>
      </c>
      <c r="B69" s="115">
        <f t="shared" ref="B69:B75" si="10">A69-17</f>
        <v>44507</v>
      </c>
      <c r="C69" s="115">
        <f t="shared" ref="C69:C75" si="11">A69-4</f>
        <v>44520</v>
      </c>
      <c r="D69" s="27">
        <v>34</v>
      </c>
      <c r="E69" s="130"/>
      <c r="F69" s="109">
        <v>76</v>
      </c>
    </row>
    <row r="70" spans="1:6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>
      <c r="E76" s="130"/>
    </row>
    <row r="77" spans="1:6">
      <c r="E77" s="130"/>
    </row>
    <row r="78" spans="1:6">
      <c r="E78" s="130"/>
    </row>
    <row r="79" spans="1:6">
      <c r="E79" s="130"/>
    </row>
    <row r="80" spans="1:6">
      <c r="E80" s="130"/>
    </row>
    <row r="81" spans="5:5">
      <c r="E81" s="130"/>
    </row>
    <row r="82" spans="5:5">
      <c r="E82" s="130"/>
    </row>
    <row r="83" spans="5:5">
      <c r="E83" s="130"/>
    </row>
    <row r="84" spans="5:5">
      <c r="E84" s="130"/>
    </row>
    <row r="85" spans="5:5">
      <c r="E85" s="130"/>
    </row>
    <row r="86" spans="5:5">
      <c r="E86" s="130"/>
    </row>
    <row r="87" spans="5:5">
      <c r="E87" s="130"/>
    </row>
    <row r="88" spans="5:5">
      <c r="E88" s="130"/>
    </row>
    <row r="89" spans="5:5">
      <c r="E89" s="130"/>
    </row>
    <row r="90" spans="5:5">
      <c r="E90" s="130"/>
    </row>
    <row r="91" spans="5:5">
      <c r="E91" s="130"/>
    </row>
    <row r="92" spans="5:5">
      <c r="E92" s="130"/>
    </row>
    <row r="93" spans="5:5">
      <c r="E93" s="130"/>
    </row>
    <row r="94" spans="5:5">
      <c r="E94" s="130"/>
    </row>
    <row r="95" spans="5:5">
      <c r="E95" s="130"/>
    </row>
    <row r="96" spans="5:5">
      <c r="E96" s="130"/>
    </row>
    <row r="97" spans="5:5">
      <c r="E97" s="130"/>
    </row>
    <row r="98" spans="5:5">
      <c r="E98" s="130"/>
    </row>
    <row r="99" spans="5:5">
      <c r="E99" s="130"/>
    </row>
    <row r="100" spans="5:5">
      <c r="E100" s="130"/>
    </row>
    <row r="101" spans="5:5">
      <c r="E101" s="130"/>
    </row>
    <row r="102" spans="5:5">
      <c r="E102" s="130"/>
    </row>
    <row r="103" spans="5:5">
      <c r="E103" s="130"/>
    </row>
    <row r="104" spans="5:5">
      <c r="E104" s="130"/>
    </row>
    <row r="105" spans="5:5">
      <c r="E105" s="130"/>
    </row>
    <row r="106" spans="5:5">
      <c r="E106" s="130"/>
    </row>
    <row r="107" spans="5:5">
      <c r="E107" s="130"/>
    </row>
    <row r="108" spans="5:5">
      <c r="E108" s="130"/>
    </row>
    <row r="109" spans="5:5">
      <c r="E109" s="130"/>
    </row>
    <row r="110" spans="5:5">
      <c r="E110" s="130"/>
    </row>
    <row r="111" spans="5:5">
      <c r="E111" s="130"/>
    </row>
    <row r="112" spans="5:5">
      <c r="E112" s="130"/>
    </row>
    <row r="113" spans="5:5">
      <c r="E113" s="130"/>
    </row>
    <row r="114" spans="5:5">
      <c r="E114" s="130"/>
    </row>
    <row r="115" spans="5:5">
      <c r="E115" s="130"/>
    </row>
    <row r="116" spans="5:5">
      <c r="E116" s="130"/>
    </row>
    <row r="117" spans="5:5">
      <c r="E117" s="130"/>
    </row>
    <row r="118" spans="5:5">
      <c r="E118" s="130"/>
    </row>
    <row r="119" spans="5:5">
      <c r="E119" s="130"/>
    </row>
    <row r="120" spans="5:5">
      <c r="E120" s="130"/>
    </row>
    <row r="121" spans="5:5">
      <c r="E121" s="130"/>
    </row>
    <row r="122" spans="5:5">
      <c r="E122" s="130"/>
    </row>
    <row r="123" spans="5:5">
      <c r="E123" s="130"/>
    </row>
    <row r="124" spans="5:5">
      <c r="E124" s="130"/>
    </row>
    <row r="125" spans="5:5">
      <c r="E125" s="130"/>
    </row>
    <row r="126" spans="5:5">
      <c r="E126" s="130"/>
    </row>
    <row r="127" spans="5:5">
      <c r="E127" s="130"/>
    </row>
    <row r="128" spans="5:5">
      <c r="E128" s="130"/>
    </row>
    <row r="129" spans="5:5">
      <c r="E129" s="130"/>
    </row>
    <row r="130" spans="5:5">
      <c r="E130" s="130"/>
    </row>
    <row r="131" spans="5:5">
      <c r="E131" s="130"/>
    </row>
    <row r="132" spans="5:5">
      <c r="E132" s="130"/>
    </row>
    <row r="133" spans="5:5">
      <c r="E133" s="130"/>
    </row>
    <row r="134" spans="5:5">
      <c r="E134" s="130"/>
    </row>
    <row r="135" spans="5:5">
      <c r="E135" s="130"/>
    </row>
    <row r="136" spans="5:5">
      <c r="E136" s="130"/>
    </row>
    <row r="137" spans="5:5">
      <c r="E137" s="130"/>
    </row>
    <row r="138" spans="5:5">
      <c r="E138" s="130"/>
    </row>
    <row r="139" spans="5:5">
      <c r="E139" s="130"/>
    </row>
    <row r="140" spans="5:5">
      <c r="E140" s="130"/>
    </row>
    <row r="141" spans="5:5">
      <c r="E141" s="130"/>
    </row>
    <row r="142" spans="5:5">
      <c r="E142" s="130"/>
    </row>
    <row r="143" spans="5:5">
      <c r="E143" s="130"/>
    </row>
    <row r="144" spans="5:5">
      <c r="E144" s="130"/>
    </row>
    <row r="145" spans="5:5">
      <c r="E145" s="130"/>
    </row>
    <row r="146" spans="5:5">
      <c r="E146" s="130"/>
    </row>
    <row r="147" spans="5:5">
      <c r="E147" s="130"/>
    </row>
    <row r="148" spans="5:5">
      <c r="E148" s="130"/>
    </row>
    <row r="149" spans="5:5">
      <c r="E149" s="130"/>
    </row>
    <row r="150" spans="5:5">
      <c r="E150" s="130"/>
    </row>
    <row r="151" spans="5:5">
      <c r="E151" s="130"/>
    </row>
    <row r="152" spans="5:5">
      <c r="E152" s="130"/>
    </row>
    <row r="153" spans="5:5">
      <c r="E153" s="130"/>
    </row>
    <row r="154" spans="5:5">
      <c r="E154" s="130"/>
    </row>
    <row r="155" spans="5:5">
      <c r="E155" s="130"/>
    </row>
    <row r="156" spans="5:5">
      <c r="E156" s="130"/>
    </row>
    <row r="157" spans="5:5">
      <c r="E157" s="130"/>
    </row>
    <row r="158" spans="5:5">
      <c r="E158" s="130"/>
    </row>
    <row r="159" spans="5:5">
      <c r="E159" s="130"/>
    </row>
    <row r="160" spans="5:5">
      <c r="E160" s="130"/>
    </row>
    <row r="161" spans="5:5">
      <c r="E161" s="130"/>
    </row>
    <row r="162" spans="5:5">
      <c r="E162" s="130"/>
    </row>
    <row r="163" spans="5:5">
      <c r="E163" s="130"/>
    </row>
    <row r="164" spans="5:5">
      <c r="E164" s="130"/>
    </row>
    <row r="165" spans="5:5">
      <c r="E165" s="130"/>
    </row>
    <row r="166" spans="5:5">
      <c r="E166" s="130"/>
    </row>
    <row r="167" spans="5:5">
      <c r="E167" s="130"/>
    </row>
    <row r="168" spans="5:5">
      <c r="E168" s="130"/>
    </row>
    <row r="169" spans="5:5">
      <c r="E169" s="130"/>
    </row>
    <row r="170" spans="5:5">
      <c r="E170" s="130"/>
    </row>
    <row r="171" spans="5:5">
      <c r="E171" s="130"/>
    </row>
    <row r="172" spans="5:5">
      <c r="E172" s="130"/>
    </row>
    <row r="173" spans="5:5">
      <c r="E173" s="130"/>
    </row>
    <row r="174" spans="5:5">
      <c r="E174" s="130"/>
    </row>
    <row r="175" spans="5:5">
      <c r="E175" s="130"/>
    </row>
    <row r="176" spans="5:5">
      <c r="E176" s="130"/>
    </row>
    <row r="177" spans="5:5">
      <c r="E177" s="130"/>
    </row>
    <row r="178" spans="5:5">
      <c r="E178" s="130"/>
    </row>
    <row r="179" spans="5:5">
      <c r="E179" s="130"/>
    </row>
    <row r="180" spans="5:5">
      <c r="E180" s="130"/>
    </row>
    <row r="181" spans="5:5">
      <c r="E181" s="130"/>
    </row>
    <row r="182" spans="5:5">
      <c r="E182" s="130"/>
    </row>
    <row r="183" spans="5:5">
      <c r="E183" s="130"/>
    </row>
    <row r="184" spans="5:5">
      <c r="E184" s="130"/>
    </row>
    <row r="185" spans="5:5">
      <c r="E185" s="130"/>
    </row>
    <row r="186" spans="5:5">
      <c r="E186" s="130"/>
    </row>
    <row r="187" spans="5:5">
      <c r="E187" s="130"/>
    </row>
    <row r="188" spans="5:5">
      <c r="E188" s="130"/>
    </row>
    <row r="189" spans="5:5">
      <c r="E189" s="130"/>
    </row>
    <row r="190" spans="5:5">
      <c r="E190" s="130"/>
    </row>
    <row r="191" spans="5:5">
      <c r="E191" s="130"/>
    </row>
    <row r="192" spans="5:5">
      <c r="E192" s="130"/>
    </row>
    <row r="193" spans="5:5">
      <c r="E193" s="130"/>
    </row>
    <row r="194" spans="5:5">
      <c r="E194" s="130"/>
    </row>
    <row r="195" spans="5:5">
      <c r="E195" s="130"/>
    </row>
    <row r="196" spans="5:5">
      <c r="E196" s="130"/>
    </row>
    <row r="197" spans="5:5">
      <c r="E197" s="130"/>
    </row>
    <row r="198" spans="5:5">
      <c r="E198" s="130"/>
    </row>
    <row r="199" spans="5:5">
      <c r="E199" s="130"/>
    </row>
    <row r="200" spans="5: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>
      <c r="A1" s="29" t="s">
        <v>910</v>
      </c>
      <c r="B1" s="1" t="s">
        <v>27</v>
      </c>
      <c r="C1" s="1" t="s">
        <v>52</v>
      </c>
    </row>
    <row r="2" spans="1:3">
      <c r="A2" s="28">
        <f t="shared" ref="A2:A9" si="0">B2-2</f>
        <v>44206</v>
      </c>
      <c r="B2" s="2">
        <v>44208</v>
      </c>
      <c r="C2" s="78">
        <v>3956</v>
      </c>
    </row>
    <row r="3" spans="1:3">
      <c r="A3" s="28">
        <f t="shared" si="0"/>
        <v>44213</v>
      </c>
      <c r="B3" s="28">
        <v>44215</v>
      </c>
      <c r="C3" s="78">
        <v>3992</v>
      </c>
    </row>
    <row r="4" spans="1:3">
      <c r="A4" s="28">
        <f t="shared" si="0"/>
        <v>44220</v>
      </c>
      <c r="B4" s="28">
        <v>44222</v>
      </c>
      <c r="C4" s="78">
        <v>3942</v>
      </c>
    </row>
    <row r="5" spans="1:3">
      <c r="A5" s="28">
        <f t="shared" si="0"/>
        <v>44227</v>
      </c>
      <c r="B5" s="28">
        <v>44229</v>
      </c>
      <c r="C5" s="78">
        <v>3583</v>
      </c>
    </row>
    <row r="6" spans="1:3">
      <c r="A6" s="28">
        <f t="shared" si="0"/>
        <v>44234</v>
      </c>
      <c r="B6" s="28">
        <v>44236</v>
      </c>
      <c r="C6" s="78">
        <v>3503</v>
      </c>
    </row>
    <row r="7" spans="1:3">
      <c r="A7" s="28">
        <f t="shared" si="0"/>
        <v>44240</v>
      </c>
      <c r="B7" s="28">
        <v>44242</v>
      </c>
      <c r="C7" s="78">
        <v>3491</v>
      </c>
    </row>
    <row r="8" spans="1:3">
      <c r="A8" s="28">
        <f t="shared" si="0"/>
        <v>44247</v>
      </c>
      <c r="B8" s="28">
        <v>44249</v>
      </c>
      <c r="C8" s="78">
        <v>3481</v>
      </c>
    </row>
    <row r="9" spans="1:3">
      <c r="A9" s="28">
        <f t="shared" si="0"/>
        <v>44257</v>
      </c>
      <c r="B9" s="28">
        <v>44259</v>
      </c>
      <c r="C9" s="78">
        <v>3175</v>
      </c>
    </row>
    <row r="10" spans="1:3">
      <c r="A10" s="28">
        <f>B10-2</f>
        <v>44264</v>
      </c>
      <c r="B10" s="28">
        <v>44266</v>
      </c>
      <c r="C10" s="78">
        <v>3168</v>
      </c>
    </row>
    <row r="11" spans="1:3">
      <c r="A11" s="115">
        <f t="shared" ref="A11:A13" si="1">B11-2</f>
        <v>44271</v>
      </c>
      <c r="B11" s="28">
        <v>44273</v>
      </c>
      <c r="C11" s="78">
        <v>3155</v>
      </c>
    </row>
    <row r="12" spans="1:3">
      <c r="A12" s="115">
        <f t="shared" si="1"/>
        <v>44278</v>
      </c>
      <c r="B12" s="76">
        <v>44280</v>
      </c>
      <c r="C12" s="78">
        <v>3127</v>
      </c>
    </row>
    <row r="13" spans="1:3">
      <c r="A13" s="115">
        <f t="shared" si="1"/>
        <v>44285</v>
      </c>
      <c r="B13" s="83">
        <v>44287</v>
      </c>
      <c r="C13" s="109">
        <v>3127</v>
      </c>
    </row>
    <row r="14" spans="1:3">
      <c r="A14" s="115">
        <f t="shared" ref="A14:A46" si="2">B14-2</f>
        <v>44292</v>
      </c>
      <c r="B14" s="115">
        <v>44294</v>
      </c>
      <c r="C14" s="109">
        <v>1123</v>
      </c>
    </row>
    <row r="15" spans="1:3">
      <c r="A15" s="115">
        <f t="shared" si="2"/>
        <v>44299</v>
      </c>
      <c r="B15" s="115">
        <v>44301</v>
      </c>
      <c r="C15">
        <v>1105</v>
      </c>
    </row>
    <row r="16" spans="1:3">
      <c r="A16" s="115">
        <f t="shared" si="2"/>
        <v>44306</v>
      </c>
      <c r="B16" s="115">
        <v>44308</v>
      </c>
      <c r="C16" s="109">
        <v>1105</v>
      </c>
    </row>
    <row r="17" spans="1:3">
      <c r="A17" s="115">
        <f t="shared" si="2"/>
        <v>44313</v>
      </c>
      <c r="B17" s="115">
        <v>44315</v>
      </c>
      <c r="C17" s="109">
        <v>1105</v>
      </c>
    </row>
    <row r="18" spans="1:3">
      <c r="A18" s="115">
        <f t="shared" si="2"/>
        <v>44320</v>
      </c>
      <c r="B18" s="115">
        <v>44322</v>
      </c>
      <c r="C18" s="109">
        <v>1004</v>
      </c>
    </row>
    <row r="19" spans="1:3">
      <c r="A19" s="115">
        <f t="shared" si="2"/>
        <v>44327</v>
      </c>
      <c r="B19" s="115">
        <v>44329</v>
      </c>
      <c r="C19" s="109">
        <v>988</v>
      </c>
    </row>
    <row r="20" spans="1:3">
      <c r="A20" s="115">
        <f t="shared" si="2"/>
        <v>44334</v>
      </c>
      <c r="B20" s="115">
        <v>44336</v>
      </c>
      <c r="C20" s="109">
        <v>988</v>
      </c>
    </row>
    <row r="21" spans="1:3">
      <c r="A21" s="115">
        <f t="shared" si="2"/>
        <v>44341</v>
      </c>
      <c r="B21" s="115">
        <v>44343</v>
      </c>
      <c r="C21" s="109">
        <v>951</v>
      </c>
    </row>
    <row r="22" spans="1:3">
      <c r="A22" s="115">
        <f t="shared" si="2"/>
        <v>44348</v>
      </c>
      <c r="B22" s="115">
        <v>44350</v>
      </c>
      <c r="C22">
        <v>951</v>
      </c>
    </row>
    <row r="23" spans="1:3">
      <c r="A23" s="115">
        <f t="shared" si="2"/>
        <v>44355</v>
      </c>
      <c r="B23" s="115">
        <v>44357</v>
      </c>
      <c r="C23">
        <v>812</v>
      </c>
    </row>
    <row r="24" spans="1:3">
      <c r="A24" s="115">
        <f t="shared" si="2"/>
        <v>44362</v>
      </c>
      <c r="B24" s="115">
        <v>44364</v>
      </c>
      <c r="C24">
        <v>799</v>
      </c>
    </row>
    <row r="25" spans="1:3">
      <c r="A25" s="115">
        <f t="shared" si="2"/>
        <v>44369</v>
      </c>
      <c r="B25" s="115">
        <v>44371</v>
      </c>
      <c r="C25" s="169">
        <v>785</v>
      </c>
    </row>
    <row r="26" spans="1:3">
      <c r="A26" s="115">
        <f t="shared" si="2"/>
        <v>44376</v>
      </c>
      <c r="B26" s="115">
        <v>44378</v>
      </c>
      <c r="C26">
        <v>426</v>
      </c>
    </row>
    <row r="27" spans="1:3">
      <c r="A27" s="115">
        <f t="shared" si="2"/>
        <v>44383</v>
      </c>
      <c r="B27" s="115">
        <v>44385</v>
      </c>
      <c r="C27">
        <v>410</v>
      </c>
    </row>
    <row r="28" spans="1:3">
      <c r="A28" s="115">
        <f t="shared" si="2"/>
        <v>44390</v>
      </c>
      <c r="B28" s="115">
        <v>44392</v>
      </c>
      <c r="C28">
        <v>410</v>
      </c>
    </row>
    <row r="29" spans="1:3">
      <c r="A29" s="115">
        <f t="shared" si="2"/>
        <v>44397</v>
      </c>
      <c r="B29" s="115">
        <v>44399</v>
      </c>
      <c r="C29">
        <v>410</v>
      </c>
    </row>
    <row r="30" spans="1:3">
      <c r="A30" s="115">
        <f t="shared" si="2"/>
        <v>44404</v>
      </c>
      <c r="B30" s="115">
        <v>44406</v>
      </c>
      <c r="C30">
        <v>194</v>
      </c>
    </row>
    <row r="31" spans="1:3">
      <c r="A31" s="115">
        <f t="shared" si="2"/>
        <v>44411</v>
      </c>
      <c r="B31" s="115">
        <v>44413</v>
      </c>
      <c r="C31">
        <v>183</v>
      </c>
    </row>
    <row r="32" spans="1:3">
      <c r="A32" s="115">
        <f t="shared" si="2"/>
        <v>44418</v>
      </c>
      <c r="B32" s="115">
        <v>44420</v>
      </c>
      <c r="C32">
        <v>180</v>
      </c>
    </row>
    <row r="33" spans="1:3">
      <c r="A33" s="115">
        <f t="shared" si="2"/>
        <v>44425</v>
      </c>
      <c r="B33" s="115">
        <v>44427</v>
      </c>
      <c r="C33">
        <v>175</v>
      </c>
    </row>
    <row r="34" spans="1:3">
      <c r="A34" s="115">
        <f t="shared" si="2"/>
        <v>44432</v>
      </c>
      <c r="B34" s="115">
        <v>44434</v>
      </c>
      <c r="C34">
        <v>175</v>
      </c>
    </row>
    <row r="35" spans="1:3">
      <c r="A35" s="115">
        <f t="shared" si="2"/>
        <v>44439</v>
      </c>
      <c r="B35" s="115">
        <v>44441</v>
      </c>
      <c r="C35">
        <v>515</v>
      </c>
    </row>
    <row r="36" spans="1:3">
      <c r="A36" s="115">
        <f t="shared" si="2"/>
        <v>44446</v>
      </c>
      <c r="B36" s="115">
        <v>44448</v>
      </c>
      <c r="C36">
        <v>619</v>
      </c>
    </row>
    <row r="37" spans="1:3">
      <c r="A37" s="115">
        <f t="shared" si="2"/>
        <v>44453</v>
      </c>
      <c r="B37" s="115">
        <v>44455</v>
      </c>
      <c r="C37">
        <v>649</v>
      </c>
    </row>
    <row r="38" spans="1:3">
      <c r="A38" s="115">
        <f t="shared" si="2"/>
        <v>44460</v>
      </c>
      <c r="B38" s="115">
        <v>44462</v>
      </c>
      <c r="C38">
        <v>610</v>
      </c>
    </row>
    <row r="39" spans="1:3">
      <c r="A39" s="115">
        <f t="shared" si="2"/>
        <v>44467</v>
      </c>
      <c r="B39" s="115">
        <v>44469</v>
      </c>
      <c r="C39">
        <v>596</v>
      </c>
    </row>
    <row r="40" spans="1:3">
      <c r="A40" s="115">
        <f t="shared" si="2"/>
        <v>44474</v>
      </c>
      <c r="B40" s="115">
        <v>44476</v>
      </c>
      <c r="C40">
        <v>587</v>
      </c>
    </row>
    <row r="41" spans="1:3">
      <c r="A41" s="115">
        <f t="shared" si="2"/>
        <v>44481</v>
      </c>
      <c r="B41" s="115">
        <v>44483</v>
      </c>
      <c r="C41">
        <v>576</v>
      </c>
    </row>
    <row r="42" spans="1:3">
      <c r="A42" s="115">
        <f t="shared" si="2"/>
        <v>44488</v>
      </c>
      <c r="B42" s="115">
        <v>44490</v>
      </c>
      <c r="C42">
        <v>576</v>
      </c>
    </row>
    <row r="43" spans="1:3">
      <c r="A43" s="115">
        <f t="shared" si="2"/>
        <v>44495</v>
      </c>
      <c r="B43" s="115">
        <v>44497</v>
      </c>
      <c r="C43">
        <v>576</v>
      </c>
    </row>
    <row r="44" spans="1:3">
      <c r="A44" s="115">
        <f t="shared" si="2"/>
        <v>44502</v>
      </c>
      <c r="B44" s="115">
        <v>44504</v>
      </c>
      <c r="C44">
        <v>552</v>
      </c>
    </row>
    <row r="45" spans="1:3">
      <c r="A45" s="115">
        <f t="shared" si="2"/>
        <v>44509</v>
      </c>
      <c r="B45" s="115">
        <v>44511</v>
      </c>
      <c r="C45">
        <v>544</v>
      </c>
    </row>
    <row r="46" spans="1:3">
      <c r="A46" s="115">
        <f t="shared" si="2"/>
        <v>44516</v>
      </c>
      <c r="B46" s="115">
        <v>44518</v>
      </c>
      <c r="C46">
        <v>536</v>
      </c>
    </row>
    <row r="47" spans="1:3">
      <c r="A47" s="115">
        <v>44523</v>
      </c>
      <c r="B47" s="115">
        <v>44525</v>
      </c>
      <c r="C47">
        <v>520</v>
      </c>
    </row>
    <row r="48" spans="1:3">
      <c r="A48" s="115">
        <v>44530</v>
      </c>
      <c r="B48" s="115">
        <v>44532</v>
      </c>
      <c r="C48">
        <v>515</v>
      </c>
    </row>
    <row r="49" spans="1:3">
      <c r="A49" s="115">
        <f t="shared" ref="A49:A51" si="3">B49-2</f>
        <v>44537</v>
      </c>
      <c r="B49" s="115">
        <v>44539</v>
      </c>
      <c r="C49">
        <v>504</v>
      </c>
    </row>
    <row r="50" spans="1:3">
      <c r="A50" s="115">
        <f t="shared" si="3"/>
        <v>44544</v>
      </c>
      <c r="B50" s="115">
        <v>44546</v>
      </c>
      <c r="C50">
        <v>496</v>
      </c>
    </row>
    <row r="51" spans="1: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14" t="s">
        <v>915</v>
      </c>
      <c r="B1" s="114" t="s">
        <v>916</v>
      </c>
      <c r="C1" s="114" t="s">
        <v>105</v>
      </c>
      <c r="E1" s="29"/>
    </row>
    <row r="2" spans="1:5">
      <c r="A2" s="119">
        <v>43852</v>
      </c>
      <c r="B2" s="114">
        <v>0</v>
      </c>
      <c r="C2" s="114">
        <v>0</v>
      </c>
    </row>
    <row r="3" spans="1:5">
      <c r="A3" s="119">
        <v>43853</v>
      </c>
      <c r="B3" s="114">
        <v>0</v>
      </c>
      <c r="C3" s="114">
        <v>0</v>
      </c>
    </row>
    <row r="4" spans="1:5">
      <c r="A4" s="119">
        <v>43854</v>
      </c>
      <c r="B4" s="114">
        <v>0</v>
      </c>
      <c r="C4" s="114">
        <v>0</v>
      </c>
    </row>
    <row r="5" spans="1:5">
      <c r="A5" s="119">
        <v>43855</v>
      </c>
      <c r="B5" s="114">
        <v>0</v>
      </c>
      <c r="C5" s="114">
        <v>0</v>
      </c>
    </row>
    <row r="6" spans="1:5">
      <c r="A6" s="119">
        <v>43856</v>
      </c>
      <c r="B6" s="114">
        <v>0</v>
      </c>
      <c r="C6" s="114">
        <v>0</v>
      </c>
    </row>
    <row r="7" spans="1:5">
      <c r="A7" s="119">
        <v>43857</v>
      </c>
      <c r="B7" s="114">
        <v>0</v>
      </c>
      <c r="C7" s="114">
        <v>0</v>
      </c>
    </row>
    <row r="8" spans="1:5">
      <c r="A8" s="119">
        <v>43858</v>
      </c>
      <c r="B8" s="114">
        <v>0</v>
      </c>
      <c r="C8" s="114">
        <v>0</v>
      </c>
    </row>
    <row r="9" spans="1:5">
      <c r="A9" s="119">
        <v>43859</v>
      </c>
      <c r="B9" s="114">
        <v>0</v>
      </c>
      <c r="C9" s="114">
        <v>0</v>
      </c>
    </row>
    <row r="10" spans="1:5">
      <c r="A10" s="119">
        <v>43860</v>
      </c>
      <c r="B10" s="114">
        <v>0</v>
      </c>
      <c r="C10" s="114">
        <v>0</v>
      </c>
    </row>
    <row r="11" spans="1:5">
      <c r="A11" s="119">
        <v>43861</v>
      </c>
      <c r="B11" s="114">
        <v>0</v>
      </c>
      <c r="C11" s="114">
        <v>0</v>
      </c>
    </row>
    <row r="12" spans="1:5">
      <c r="A12" s="119">
        <v>43862</v>
      </c>
      <c r="B12" s="114">
        <v>0</v>
      </c>
      <c r="C12" s="114">
        <v>0</v>
      </c>
    </row>
    <row r="13" spans="1:5">
      <c r="A13" s="119">
        <v>43863</v>
      </c>
      <c r="B13" s="114">
        <v>0</v>
      </c>
      <c r="C13" s="114">
        <v>0</v>
      </c>
    </row>
    <row r="14" spans="1:5">
      <c r="A14" s="119">
        <v>43864</v>
      </c>
      <c r="B14" s="114">
        <v>0</v>
      </c>
      <c r="C14" s="114">
        <v>0</v>
      </c>
    </row>
    <row r="15" spans="1:5">
      <c r="A15" s="119">
        <v>43865</v>
      </c>
      <c r="B15" s="114">
        <v>0</v>
      </c>
      <c r="C15" s="114">
        <v>0</v>
      </c>
    </row>
    <row r="16" spans="1:5">
      <c r="A16" s="119">
        <v>43866</v>
      </c>
      <c r="B16" s="114">
        <v>0</v>
      </c>
      <c r="C16" s="114">
        <v>0</v>
      </c>
    </row>
    <row r="17" spans="1:3">
      <c r="A17" s="119">
        <v>43867</v>
      </c>
      <c r="B17" s="114">
        <v>0</v>
      </c>
      <c r="C17" s="114">
        <v>0</v>
      </c>
    </row>
    <row r="18" spans="1:3">
      <c r="A18" s="119">
        <v>43868</v>
      </c>
      <c r="B18" s="114">
        <v>0</v>
      </c>
      <c r="C18" s="114">
        <v>0</v>
      </c>
    </row>
    <row r="19" spans="1:3">
      <c r="A19" s="119">
        <v>43869</v>
      </c>
      <c r="B19" s="114">
        <v>0</v>
      </c>
      <c r="C19" s="114">
        <v>0</v>
      </c>
    </row>
    <row r="20" spans="1:3">
      <c r="A20" s="119">
        <v>43870</v>
      </c>
      <c r="B20" s="114">
        <v>0</v>
      </c>
      <c r="C20" s="114">
        <v>0</v>
      </c>
    </row>
    <row r="21" spans="1:3">
      <c r="A21" s="119">
        <v>43871</v>
      </c>
      <c r="B21" s="114">
        <v>0</v>
      </c>
      <c r="C21" s="114">
        <v>0</v>
      </c>
    </row>
    <row r="22" spans="1:3">
      <c r="A22" s="119">
        <v>43872</v>
      </c>
      <c r="B22" s="114">
        <v>0</v>
      </c>
      <c r="C22" s="114">
        <v>0</v>
      </c>
    </row>
    <row r="23" spans="1:3">
      <c r="A23" s="119">
        <v>43873</v>
      </c>
      <c r="B23" s="114">
        <v>0</v>
      </c>
      <c r="C23" s="114">
        <v>0</v>
      </c>
    </row>
    <row r="24" spans="1:3">
      <c r="A24" s="119">
        <v>43874</v>
      </c>
      <c r="B24" s="114">
        <v>0</v>
      </c>
      <c r="C24" s="114">
        <v>0</v>
      </c>
    </row>
    <row r="25" spans="1:3">
      <c r="A25" s="119">
        <v>43875</v>
      </c>
      <c r="B25" s="114">
        <v>0</v>
      </c>
      <c r="C25" s="114">
        <v>0</v>
      </c>
    </row>
    <row r="26" spans="1:3">
      <c r="A26" s="119">
        <v>43876</v>
      </c>
      <c r="B26" s="114">
        <v>0</v>
      </c>
      <c r="C26" s="114">
        <v>0</v>
      </c>
    </row>
    <row r="27" spans="1:3">
      <c r="A27" s="119">
        <v>43877</v>
      </c>
      <c r="B27" s="114">
        <v>0</v>
      </c>
      <c r="C27" s="114">
        <v>0</v>
      </c>
    </row>
    <row r="28" spans="1:3">
      <c r="A28" s="119">
        <v>43878</v>
      </c>
      <c r="B28" s="114">
        <v>0</v>
      </c>
      <c r="C28" s="114">
        <v>0</v>
      </c>
    </row>
    <row r="29" spans="1:3">
      <c r="A29" s="119">
        <v>43879</v>
      </c>
      <c r="B29" s="114">
        <v>0</v>
      </c>
      <c r="C29" s="114">
        <v>0</v>
      </c>
    </row>
    <row r="30" spans="1:3">
      <c r="A30" s="119">
        <v>43880</v>
      </c>
      <c r="B30" s="114">
        <v>0</v>
      </c>
      <c r="C30" s="114">
        <v>0</v>
      </c>
    </row>
    <row r="31" spans="1:3">
      <c r="A31" s="119">
        <v>43881</v>
      </c>
      <c r="B31" s="114">
        <v>0</v>
      </c>
      <c r="C31" s="114">
        <v>0</v>
      </c>
    </row>
    <row r="32" spans="1:3">
      <c r="A32" s="119">
        <v>43882</v>
      </c>
      <c r="B32" s="114">
        <v>0</v>
      </c>
      <c r="C32" s="114">
        <v>0</v>
      </c>
    </row>
    <row r="33" spans="1:3">
      <c r="A33" s="119">
        <v>43883</v>
      </c>
      <c r="B33" s="114">
        <v>0</v>
      </c>
      <c r="C33" s="114">
        <v>0</v>
      </c>
    </row>
    <row r="34" spans="1:3">
      <c r="A34" s="119">
        <v>43884</v>
      </c>
      <c r="B34" s="114">
        <v>0</v>
      </c>
      <c r="C34" s="114">
        <v>0</v>
      </c>
    </row>
    <row r="35" spans="1:3">
      <c r="A35" s="119">
        <v>43885</v>
      </c>
      <c r="B35" s="114">
        <v>0</v>
      </c>
      <c r="C35" s="114">
        <v>0</v>
      </c>
    </row>
    <row r="36" spans="1:3">
      <c r="A36" s="119">
        <v>43886</v>
      </c>
      <c r="B36" s="114">
        <v>0</v>
      </c>
      <c r="C36" s="114">
        <v>0</v>
      </c>
    </row>
    <row r="37" spans="1:3">
      <c r="A37" s="119">
        <v>43887</v>
      </c>
      <c r="B37" s="114">
        <v>0</v>
      </c>
      <c r="C37" s="114">
        <v>0</v>
      </c>
    </row>
    <row r="38" spans="1:3">
      <c r="A38" s="119">
        <v>43888</v>
      </c>
      <c r="B38" s="114">
        <v>0</v>
      </c>
      <c r="C38" s="114">
        <v>0</v>
      </c>
    </row>
    <row r="39" spans="1:3">
      <c r="A39" s="119">
        <v>43889</v>
      </c>
      <c r="B39" s="114">
        <v>0</v>
      </c>
      <c r="C39" s="114">
        <v>0</v>
      </c>
    </row>
    <row r="40" spans="1:3">
      <c r="A40" s="119">
        <v>43890</v>
      </c>
      <c r="B40" s="114">
        <v>0</v>
      </c>
      <c r="C40" s="114">
        <v>0</v>
      </c>
    </row>
    <row r="41" spans="1:3">
      <c r="A41" s="119">
        <v>43891</v>
      </c>
      <c r="B41" s="114">
        <v>0</v>
      </c>
      <c r="C41" s="114">
        <v>0</v>
      </c>
    </row>
    <row r="42" spans="1:3">
      <c r="A42" s="119">
        <v>43892</v>
      </c>
      <c r="B42" s="114">
        <v>0</v>
      </c>
      <c r="C42" s="114">
        <v>0</v>
      </c>
    </row>
    <row r="43" spans="1:3">
      <c r="A43" s="119">
        <v>43893</v>
      </c>
      <c r="B43" s="114">
        <v>0</v>
      </c>
      <c r="C43" s="114">
        <v>1</v>
      </c>
    </row>
    <row r="44" spans="1:3">
      <c r="A44" s="119">
        <v>43894</v>
      </c>
      <c r="B44" s="114">
        <v>0</v>
      </c>
      <c r="C44" s="114">
        <v>0</v>
      </c>
    </row>
    <row r="45" spans="1:3">
      <c r="A45" s="119">
        <v>43895</v>
      </c>
      <c r="B45" s="114">
        <v>0</v>
      </c>
      <c r="C45" s="114">
        <v>0</v>
      </c>
    </row>
    <row r="46" spans="1:3">
      <c r="A46" s="119">
        <v>43896</v>
      </c>
      <c r="B46" s="114">
        <v>0</v>
      </c>
      <c r="C46" s="114">
        <v>0</v>
      </c>
    </row>
    <row r="47" spans="1:3">
      <c r="A47" s="119">
        <v>43897</v>
      </c>
      <c r="B47" s="114">
        <v>0</v>
      </c>
      <c r="C47" s="114">
        <v>0</v>
      </c>
    </row>
    <row r="48" spans="1:3">
      <c r="A48" s="119">
        <v>43898</v>
      </c>
      <c r="B48" s="114">
        <v>0</v>
      </c>
      <c r="C48" s="114">
        <v>0</v>
      </c>
    </row>
    <row r="49" spans="1:3">
      <c r="A49" s="119">
        <v>43899</v>
      </c>
      <c r="B49" s="114">
        <v>0</v>
      </c>
      <c r="C49" s="114">
        <v>0</v>
      </c>
    </row>
    <row r="50" spans="1:3">
      <c r="A50" s="119">
        <v>43900</v>
      </c>
      <c r="B50" s="114">
        <v>0</v>
      </c>
      <c r="C50" s="114">
        <v>0</v>
      </c>
    </row>
    <row r="51" spans="1:3">
      <c r="A51" s="119">
        <v>43901</v>
      </c>
      <c r="B51" s="114">
        <v>0</v>
      </c>
      <c r="C51" s="114">
        <v>0</v>
      </c>
    </row>
    <row r="52" spans="1:3">
      <c r="A52" s="119">
        <v>43902</v>
      </c>
      <c r="B52" s="114">
        <v>0</v>
      </c>
      <c r="C52" s="114">
        <v>0</v>
      </c>
    </row>
    <row r="53" spans="1:3">
      <c r="A53" s="119">
        <v>43903</v>
      </c>
      <c r="B53" s="114">
        <v>0</v>
      </c>
      <c r="C53" s="114">
        <v>0</v>
      </c>
    </row>
    <row r="54" spans="1:3">
      <c r="A54" s="119">
        <v>43904</v>
      </c>
      <c r="B54" s="114">
        <v>0</v>
      </c>
      <c r="C54" s="114">
        <v>0</v>
      </c>
    </row>
    <row r="55" spans="1:3">
      <c r="A55" s="119">
        <v>43905</v>
      </c>
      <c r="B55" s="114">
        <v>0</v>
      </c>
      <c r="C55" s="114">
        <v>0</v>
      </c>
    </row>
    <row r="56" spans="1:3">
      <c r="A56" s="119">
        <v>43906</v>
      </c>
      <c r="B56" s="114">
        <v>0</v>
      </c>
      <c r="C56" s="114">
        <v>0</v>
      </c>
    </row>
    <row r="57" spans="1:3">
      <c r="A57" s="119">
        <v>43907</v>
      </c>
      <c r="B57" s="114">
        <v>0</v>
      </c>
      <c r="C57" s="114">
        <v>0</v>
      </c>
    </row>
    <row r="58" spans="1:3">
      <c r="A58" s="119">
        <v>43908</v>
      </c>
      <c r="B58" s="114">
        <v>0</v>
      </c>
      <c r="C58" s="114">
        <v>0</v>
      </c>
    </row>
    <row r="59" spans="1:3">
      <c r="A59" s="119">
        <v>43909</v>
      </c>
      <c r="B59" s="114">
        <v>0</v>
      </c>
      <c r="C59" s="114">
        <v>0</v>
      </c>
    </row>
    <row r="60" spans="1:3">
      <c r="A60" s="119">
        <v>43910</v>
      </c>
      <c r="B60" s="114">
        <v>0</v>
      </c>
      <c r="C60" s="114">
        <v>0</v>
      </c>
    </row>
    <row r="61" spans="1:3">
      <c r="A61" s="119">
        <v>43911</v>
      </c>
      <c r="B61" s="114">
        <v>0</v>
      </c>
      <c r="C61" s="114">
        <v>0</v>
      </c>
    </row>
    <row r="62" spans="1:3">
      <c r="A62" s="119">
        <v>43912</v>
      </c>
      <c r="B62" s="114">
        <v>0</v>
      </c>
      <c r="C62" s="114">
        <v>0</v>
      </c>
    </row>
    <row r="63" spans="1:3">
      <c r="A63" s="119">
        <v>43913</v>
      </c>
      <c r="B63" s="114">
        <v>0</v>
      </c>
      <c r="C63" s="114">
        <v>0</v>
      </c>
    </row>
    <row r="64" spans="1:3">
      <c r="A64" s="119">
        <v>43914</v>
      </c>
      <c r="B64" s="114">
        <v>0</v>
      </c>
      <c r="C64" s="114">
        <v>0</v>
      </c>
    </row>
    <row r="65" spans="1:3">
      <c r="A65" s="119">
        <v>43915</v>
      </c>
      <c r="B65" s="114">
        <v>0</v>
      </c>
      <c r="C65" s="114">
        <v>0</v>
      </c>
    </row>
    <row r="66" spans="1:3">
      <c r="A66" s="119">
        <v>43916</v>
      </c>
      <c r="B66" s="114">
        <v>0</v>
      </c>
      <c r="C66" s="114">
        <v>0</v>
      </c>
    </row>
    <row r="67" spans="1:3">
      <c r="A67" s="119">
        <v>43917</v>
      </c>
      <c r="B67" s="114">
        <v>0</v>
      </c>
      <c r="C67" s="114">
        <v>0</v>
      </c>
    </row>
    <row r="68" spans="1:3">
      <c r="A68" s="119">
        <v>43918</v>
      </c>
      <c r="B68" s="114">
        <v>0</v>
      </c>
      <c r="C68" s="114">
        <v>0</v>
      </c>
    </row>
    <row r="69" spans="1:3">
      <c r="A69" s="119">
        <v>43919</v>
      </c>
      <c r="B69" s="114">
        <v>0</v>
      </c>
      <c r="C69" s="114">
        <v>0</v>
      </c>
    </row>
    <row r="70" spans="1:3">
      <c r="A70" s="119">
        <v>43920</v>
      </c>
      <c r="B70" s="114">
        <v>0</v>
      </c>
      <c r="C70" s="114">
        <v>0</v>
      </c>
    </row>
    <row r="71" spans="1:3">
      <c r="A71" s="119">
        <v>43921</v>
      </c>
      <c r="B71" s="114">
        <v>0</v>
      </c>
      <c r="C71" s="114">
        <v>0</v>
      </c>
    </row>
    <row r="72" spans="1:3">
      <c r="A72" s="119">
        <v>43922</v>
      </c>
      <c r="B72" s="114">
        <v>0</v>
      </c>
      <c r="C72" s="114">
        <v>0</v>
      </c>
    </row>
    <row r="73" spans="1:3">
      <c r="A73" s="119">
        <v>43923</v>
      </c>
      <c r="B73" s="114">
        <v>1</v>
      </c>
      <c r="C73" s="114">
        <v>3</v>
      </c>
    </row>
    <row r="74" spans="1:3">
      <c r="A74" s="119">
        <v>43924</v>
      </c>
      <c r="B74" s="114">
        <v>0</v>
      </c>
      <c r="C74" s="114">
        <v>0</v>
      </c>
    </row>
    <row r="75" spans="1:3">
      <c r="A75" s="119">
        <v>43925</v>
      </c>
      <c r="B75" s="114">
        <v>1</v>
      </c>
      <c r="C75" s="114">
        <v>4</v>
      </c>
    </row>
    <row r="76" spans="1:3">
      <c r="A76" s="119">
        <v>43926</v>
      </c>
      <c r="B76" s="114">
        <v>0</v>
      </c>
      <c r="C76" s="114">
        <v>0</v>
      </c>
    </row>
    <row r="77" spans="1:3">
      <c r="A77" s="119">
        <v>43927</v>
      </c>
      <c r="B77" s="114">
        <v>0</v>
      </c>
      <c r="C77" s="114">
        <v>4</v>
      </c>
    </row>
    <row r="78" spans="1:3">
      <c r="A78" s="119">
        <v>43928</v>
      </c>
      <c r="B78" s="114">
        <v>0</v>
      </c>
      <c r="C78" s="114">
        <v>4</v>
      </c>
    </row>
    <row r="79" spans="1:3">
      <c r="A79" s="119">
        <v>43929</v>
      </c>
      <c r="B79" s="114">
        <v>0</v>
      </c>
      <c r="C79" s="114">
        <v>2</v>
      </c>
    </row>
    <row r="80" spans="1:3">
      <c r="A80" s="119">
        <v>43930</v>
      </c>
      <c r="B80" s="114">
        <v>2</v>
      </c>
      <c r="C80" s="114">
        <v>22</v>
      </c>
    </row>
    <row r="81" spans="1:3">
      <c r="A81" s="119">
        <v>43931</v>
      </c>
      <c r="B81" s="114">
        <v>1</v>
      </c>
      <c r="C81" s="114">
        <v>1</v>
      </c>
    </row>
    <row r="82" spans="1:3">
      <c r="A82" s="119">
        <v>43932</v>
      </c>
      <c r="B82" s="169">
        <v>0</v>
      </c>
      <c r="C82" s="169">
        <v>1</v>
      </c>
    </row>
    <row r="83" spans="1:3">
      <c r="A83" s="119">
        <v>43933</v>
      </c>
      <c r="B83" s="169">
        <v>2</v>
      </c>
      <c r="C83" s="169">
        <v>3</v>
      </c>
    </row>
    <row r="84" spans="1:3">
      <c r="A84" s="119">
        <v>43934</v>
      </c>
      <c r="B84" s="169">
        <v>0</v>
      </c>
      <c r="C84" s="169">
        <v>8</v>
      </c>
    </row>
    <row r="85" spans="1:3">
      <c r="A85" s="119">
        <v>43935</v>
      </c>
      <c r="B85" s="169">
        <v>2</v>
      </c>
      <c r="C85" s="169">
        <v>8</v>
      </c>
    </row>
    <row r="86" spans="1:3">
      <c r="A86" s="119">
        <v>43936</v>
      </c>
      <c r="B86" s="169">
        <v>2</v>
      </c>
      <c r="C86" s="169">
        <v>10</v>
      </c>
    </row>
    <row r="87" spans="1:3">
      <c r="A87" s="119">
        <v>43937</v>
      </c>
      <c r="B87" s="169">
        <v>0</v>
      </c>
      <c r="C87" s="169">
        <v>21</v>
      </c>
    </row>
    <row r="88" spans="1:3">
      <c r="A88" s="119">
        <v>43938</v>
      </c>
      <c r="B88" s="169">
        <v>5</v>
      </c>
      <c r="C88" s="169">
        <v>79</v>
      </c>
    </row>
    <row r="89" spans="1:3">
      <c r="A89" s="119">
        <v>43939</v>
      </c>
      <c r="B89" s="169">
        <v>3</v>
      </c>
      <c r="C89" s="169">
        <v>8</v>
      </c>
    </row>
    <row r="90" spans="1:3">
      <c r="A90" s="119">
        <v>43940</v>
      </c>
      <c r="B90" s="169">
        <v>1</v>
      </c>
      <c r="C90" s="169">
        <v>10</v>
      </c>
    </row>
    <row r="91" spans="1:3">
      <c r="A91" s="119">
        <v>43941</v>
      </c>
      <c r="B91" s="169">
        <v>6</v>
      </c>
      <c r="C91" s="169">
        <v>63</v>
      </c>
    </row>
    <row r="92" spans="1:3">
      <c r="A92" s="119">
        <v>43942</v>
      </c>
      <c r="B92" s="169">
        <v>11</v>
      </c>
      <c r="C92" s="169">
        <v>75</v>
      </c>
    </row>
    <row r="93" spans="1:3">
      <c r="A93" s="119">
        <v>43943</v>
      </c>
      <c r="B93" s="169">
        <v>17</v>
      </c>
      <c r="C93" s="169">
        <v>145</v>
      </c>
    </row>
    <row r="94" spans="1:3">
      <c r="A94" s="119">
        <v>43944</v>
      </c>
      <c r="B94" s="169">
        <v>30</v>
      </c>
      <c r="C94" s="169">
        <v>471</v>
      </c>
    </row>
    <row r="95" spans="1:3">
      <c r="A95" s="119">
        <v>43945</v>
      </c>
      <c r="B95" s="169">
        <v>82</v>
      </c>
      <c r="C95" s="169">
        <v>896</v>
      </c>
    </row>
    <row r="96" spans="1:3">
      <c r="A96" s="119">
        <v>43946</v>
      </c>
      <c r="B96" s="169">
        <v>25</v>
      </c>
      <c r="C96" s="169">
        <v>482</v>
      </c>
    </row>
    <row r="97" spans="1:3">
      <c r="A97" s="119">
        <v>43947</v>
      </c>
      <c r="B97" s="169">
        <v>36</v>
      </c>
      <c r="C97" s="169">
        <v>454</v>
      </c>
    </row>
    <row r="98" spans="1:3">
      <c r="A98" s="119">
        <v>43948</v>
      </c>
      <c r="B98" s="169">
        <v>79</v>
      </c>
      <c r="C98" s="169">
        <v>1133</v>
      </c>
    </row>
    <row r="99" spans="1:3">
      <c r="A99" s="119">
        <v>43949</v>
      </c>
      <c r="B99" s="169">
        <v>83</v>
      </c>
      <c r="C99" s="169">
        <v>1417</v>
      </c>
    </row>
    <row r="100" spans="1:3">
      <c r="A100" s="119">
        <v>43950</v>
      </c>
      <c r="B100" s="169">
        <v>105</v>
      </c>
      <c r="C100" s="169">
        <v>1686</v>
      </c>
    </row>
    <row r="101" spans="1:3">
      <c r="A101" s="119">
        <v>43951</v>
      </c>
      <c r="B101" s="169">
        <v>116</v>
      </c>
      <c r="C101" s="169">
        <v>1364</v>
      </c>
    </row>
    <row r="102" spans="1:3">
      <c r="A102" s="119">
        <v>43952</v>
      </c>
      <c r="B102" s="169">
        <v>130</v>
      </c>
      <c r="C102" s="169">
        <v>1768</v>
      </c>
    </row>
    <row r="103" spans="1:3">
      <c r="A103" s="119">
        <v>43953</v>
      </c>
      <c r="B103" s="169">
        <v>57</v>
      </c>
      <c r="C103" s="169">
        <v>592</v>
      </c>
    </row>
    <row r="104" spans="1:3">
      <c r="A104" s="119">
        <v>43954</v>
      </c>
      <c r="B104" s="169">
        <v>42</v>
      </c>
      <c r="C104" s="169">
        <v>403</v>
      </c>
    </row>
    <row r="105" spans="1:3">
      <c r="A105" s="119">
        <v>43955</v>
      </c>
      <c r="B105" s="169">
        <v>161</v>
      </c>
      <c r="C105" s="169">
        <v>2000</v>
      </c>
    </row>
    <row r="106" spans="1:3">
      <c r="A106" s="119">
        <v>43956</v>
      </c>
      <c r="B106" s="169">
        <v>158</v>
      </c>
      <c r="C106" s="169">
        <v>1969</v>
      </c>
    </row>
    <row r="107" spans="1:3">
      <c r="A107" s="119">
        <v>43957</v>
      </c>
      <c r="B107" s="169">
        <v>182</v>
      </c>
      <c r="C107" s="169">
        <v>1970</v>
      </c>
    </row>
    <row r="108" spans="1:3">
      <c r="A108" s="119">
        <v>43958</v>
      </c>
      <c r="B108" s="169">
        <v>173</v>
      </c>
      <c r="C108" s="169">
        <v>2057</v>
      </c>
    </row>
    <row r="109" spans="1:3">
      <c r="A109" s="119">
        <v>43959</v>
      </c>
      <c r="B109" s="169">
        <v>136</v>
      </c>
      <c r="C109" s="169">
        <v>1875</v>
      </c>
    </row>
    <row r="110" spans="1:3">
      <c r="A110" s="119">
        <v>43960</v>
      </c>
      <c r="B110" s="169">
        <v>38</v>
      </c>
      <c r="C110" s="169">
        <v>627</v>
      </c>
    </row>
    <row r="111" spans="1:3">
      <c r="A111" s="119">
        <v>43961</v>
      </c>
      <c r="B111" s="169">
        <v>77</v>
      </c>
      <c r="C111" s="169">
        <v>354</v>
      </c>
    </row>
    <row r="112" spans="1:3">
      <c r="A112" s="119">
        <v>43962</v>
      </c>
      <c r="B112" s="169">
        <v>161</v>
      </c>
      <c r="C112" s="169">
        <v>1829</v>
      </c>
    </row>
    <row r="113" spans="1:3">
      <c r="A113" s="119">
        <v>43963</v>
      </c>
      <c r="B113" s="169">
        <v>147</v>
      </c>
      <c r="C113" s="169">
        <v>1860</v>
      </c>
    </row>
    <row r="114" spans="1:3">
      <c r="A114" s="119">
        <v>43964</v>
      </c>
      <c r="B114" s="169">
        <v>178</v>
      </c>
      <c r="C114" s="169">
        <v>1805</v>
      </c>
    </row>
    <row r="115" spans="1:3">
      <c r="A115" s="119">
        <v>43965</v>
      </c>
      <c r="B115" s="169">
        <v>164</v>
      </c>
      <c r="C115" s="169">
        <v>1668</v>
      </c>
    </row>
    <row r="116" spans="1:3">
      <c r="A116" s="119">
        <v>43966</v>
      </c>
      <c r="B116" s="169">
        <v>141</v>
      </c>
      <c r="C116" s="169">
        <v>1609</v>
      </c>
    </row>
    <row r="117" spans="1:3">
      <c r="A117" s="119">
        <v>43967</v>
      </c>
      <c r="B117" s="169">
        <v>50</v>
      </c>
      <c r="C117" s="169">
        <v>529</v>
      </c>
    </row>
    <row r="118" spans="1:3">
      <c r="A118" s="119">
        <v>43968</v>
      </c>
      <c r="B118" s="169">
        <v>54</v>
      </c>
      <c r="C118" s="169">
        <v>358</v>
      </c>
    </row>
    <row r="119" spans="1:3">
      <c r="A119" s="119">
        <v>43969</v>
      </c>
      <c r="B119" s="169">
        <v>137</v>
      </c>
      <c r="C119" s="169">
        <v>1621</v>
      </c>
    </row>
    <row r="120" spans="1:3">
      <c r="A120" s="119">
        <v>43970</v>
      </c>
      <c r="B120" s="169">
        <v>163</v>
      </c>
      <c r="C120" s="169">
        <v>1703</v>
      </c>
    </row>
    <row r="121" spans="1:3">
      <c r="A121" s="115">
        <v>43971</v>
      </c>
      <c r="B121" s="169">
        <v>149</v>
      </c>
      <c r="C121" s="169">
        <v>1964</v>
      </c>
    </row>
    <row r="122" spans="1:3">
      <c r="A122" s="115">
        <v>43972</v>
      </c>
      <c r="B122" s="169">
        <v>193</v>
      </c>
      <c r="C122" s="169">
        <v>1706</v>
      </c>
    </row>
    <row r="123" spans="1:3">
      <c r="A123" s="115">
        <v>43973</v>
      </c>
      <c r="B123" s="169">
        <v>158</v>
      </c>
      <c r="C123" s="169">
        <v>1649</v>
      </c>
    </row>
    <row r="124" spans="1:3">
      <c r="A124" s="115">
        <v>43974</v>
      </c>
      <c r="B124" s="169">
        <v>41</v>
      </c>
      <c r="C124" s="169">
        <v>421</v>
      </c>
    </row>
    <row r="125" spans="1:3">
      <c r="A125" s="115">
        <v>43975</v>
      </c>
      <c r="B125" s="169">
        <v>40</v>
      </c>
      <c r="C125" s="169">
        <v>312</v>
      </c>
    </row>
    <row r="126" spans="1:3">
      <c r="A126" s="115">
        <v>43976</v>
      </c>
      <c r="B126" s="169">
        <v>49</v>
      </c>
      <c r="C126" s="169">
        <v>327</v>
      </c>
    </row>
    <row r="127" spans="1:3">
      <c r="A127" s="115">
        <v>43977</v>
      </c>
      <c r="B127" s="169">
        <v>130</v>
      </c>
      <c r="C127" s="169">
        <v>1525</v>
      </c>
    </row>
    <row r="128" spans="1:3">
      <c r="A128" s="115">
        <v>43978</v>
      </c>
      <c r="B128" s="169">
        <v>153</v>
      </c>
      <c r="C128" s="169">
        <v>1472</v>
      </c>
    </row>
    <row r="129" spans="1:3">
      <c r="A129" s="115">
        <v>43979</v>
      </c>
      <c r="B129" s="169">
        <v>176</v>
      </c>
      <c r="C129" s="169">
        <v>1310</v>
      </c>
    </row>
    <row r="130" spans="1:3">
      <c r="A130" s="115">
        <v>43980</v>
      </c>
      <c r="B130" s="169">
        <v>138</v>
      </c>
      <c r="C130" s="169">
        <v>1335</v>
      </c>
    </row>
    <row r="131" spans="1:3">
      <c r="A131" s="115">
        <v>43981</v>
      </c>
      <c r="B131" s="169">
        <v>35</v>
      </c>
      <c r="C131" s="169">
        <v>265</v>
      </c>
    </row>
    <row r="132" spans="1:3">
      <c r="A132" s="115">
        <v>43982</v>
      </c>
      <c r="B132" s="169">
        <v>38</v>
      </c>
      <c r="C132" s="169">
        <v>189</v>
      </c>
    </row>
    <row r="133" spans="1:3">
      <c r="A133" s="115">
        <v>43983</v>
      </c>
      <c r="B133" s="169">
        <v>166</v>
      </c>
      <c r="C133" s="169">
        <v>1293</v>
      </c>
    </row>
    <row r="134" spans="1:3">
      <c r="A134" s="115">
        <v>43984</v>
      </c>
      <c r="B134" s="169">
        <v>88</v>
      </c>
      <c r="C134" s="169">
        <v>1100</v>
      </c>
    </row>
    <row r="135" spans="1:3">
      <c r="A135" s="115">
        <v>43985</v>
      </c>
      <c r="B135" s="169">
        <v>123</v>
      </c>
      <c r="C135" s="169">
        <v>1231</v>
      </c>
    </row>
    <row r="136" spans="1:3">
      <c r="A136" s="115">
        <v>43986</v>
      </c>
      <c r="B136" s="169">
        <v>90</v>
      </c>
      <c r="C136" s="169">
        <v>1077</v>
      </c>
    </row>
    <row r="137" spans="1:3">
      <c r="A137" s="115">
        <v>43987</v>
      </c>
      <c r="B137" s="169">
        <v>150</v>
      </c>
      <c r="C137" s="169">
        <v>1207</v>
      </c>
    </row>
    <row r="138" spans="1:3">
      <c r="A138" s="115">
        <v>43988</v>
      </c>
      <c r="B138" s="169">
        <v>33</v>
      </c>
      <c r="C138" s="169">
        <v>287</v>
      </c>
    </row>
    <row r="139" spans="1:3">
      <c r="A139" s="115">
        <v>43989</v>
      </c>
      <c r="B139" s="169">
        <v>24</v>
      </c>
      <c r="C139" s="169">
        <v>170</v>
      </c>
    </row>
    <row r="140" spans="1:3">
      <c r="A140" s="115">
        <v>43990</v>
      </c>
      <c r="B140" s="169">
        <v>102</v>
      </c>
      <c r="C140" s="169">
        <v>1010</v>
      </c>
    </row>
    <row r="141" spans="1:3">
      <c r="A141" s="115">
        <v>43991</v>
      </c>
      <c r="B141" s="169">
        <v>106</v>
      </c>
      <c r="C141" s="169">
        <v>1158</v>
      </c>
    </row>
    <row r="142" spans="1:3">
      <c r="A142" s="115">
        <v>43992</v>
      </c>
      <c r="B142" s="169">
        <v>137</v>
      </c>
      <c r="C142" s="169">
        <v>1201</v>
      </c>
    </row>
    <row r="143" spans="1:3">
      <c r="A143" s="115">
        <v>43993</v>
      </c>
      <c r="B143" s="169">
        <v>107</v>
      </c>
      <c r="C143" s="169">
        <v>1231</v>
      </c>
    </row>
    <row r="144" spans="1:3">
      <c r="A144" s="115">
        <v>43994</v>
      </c>
      <c r="B144" s="169">
        <v>85</v>
      </c>
      <c r="C144" s="169">
        <v>1236</v>
      </c>
    </row>
    <row r="145" spans="1:3">
      <c r="A145" s="115">
        <v>43995</v>
      </c>
      <c r="B145" s="169">
        <v>22</v>
      </c>
      <c r="C145" s="169">
        <v>230</v>
      </c>
    </row>
    <row r="146" spans="1:3">
      <c r="A146" s="115">
        <v>43996</v>
      </c>
      <c r="B146" s="169">
        <v>25</v>
      </c>
      <c r="C146" s="169">
        <v>175</v>
      </c>
    </row>
    <row r="147" spans="1:3">
      <c r="A147" s="115">
        <v>43997</v>
      </c>
      <c r="B147" s="169">
        <v>114</v>
      </c>
      <c r="C147" s="169">
        <v>1179</v>
      </c>
    </row>
    <row r="148" spans="1:3">
      <c r="A148" s="115">
        <v>43998</v>
      </c>
      <c r="B148" s="169">
        <v>88</v>
      </c>
      <c r="C148" s="169">
        <v>1208</v>
      </c>
    </row>
    <row r="149" spans="1:3">
      <c r="A149" s="115">
        <v>43999</v>
      </c>
      <c r="B149" s="169">
        <v>115</v>
      </c>
      <c r="C149" s="169">
        <v>1225</v>
      </c>
    </row>
    <row r="150" spans="1:3">
      <c r="A150" s="115">
        <v>44000</v>
      </c>
      <c r="B150" s="169">
        <v>90</v>
      </c>
      <c r="C150" s="169">
        <v>1364</v>
      </c>
    </row>
    <row r="151" spans="1:3">
      <c r="A151" s="115">
        <v>44001</v>
      </c>
      <c r="B151" s="169">
        <v>82</v>
      </c>
      <c r="C151" s="169">
        <v>1121</v>
      </c>
    </row>
    <row r="152" spans="1:3">
      <c r="A152" s="115">
        <v>44002</v>
      </c>
      <c r="B152" s="169">
        <v>17</v>
      </c>
      <c r="C152" s="169">
        <v>270</v>
      </c>
    </row>
    <row r="153" spans="1:3">
      <c r="A153" s="115">
        <v>44003</v>
      </c>
      <c r="B153" s="169">
        <v>16</v>
      </c>
      <c r="C153" s="169">
        <v>144</v>
      </c>
    </row>
    <row r="154" spans="1:3">
      <c r="A154" s="115">
        <v>44004</v>
      </c>
      <c r="B154" s="169">
        <v>98</v>
      </c>
      <c r="C154" s="169">
        <v>1099</v>
      </c>
    </row>
    <row r="155" spans="1:3">
      <c r="A155" s="115">
        <v>44005</v>
      </c>
      <c r="B155" s="169">
        <v>128</v>
      </c>
      <c r="C155" s="169">
        <v>1282</v>
      </c>
    </row>
    <row r="156" spans="1:3">
      <c r="A156" s="115">
        <v>44006</v>
      </c>
      <c r="B156" s="169">
        <v>100</v>
      </c>
      <c r="C156" s="169">
        <v>1319</v>
      </c>
    </row>
    <row r="157" spans="1:3">
      <c r="A157" s="115">
        <v>44007</v>
      </c>
      <c r="B157" s="169">
        <v>109</v>
      </c>
      <c r="C157" s="169">
        <v>1197</v>
      </c>
    </row>
    <row r="158" spans="1:3">
      <c r="A158" s="115">
        <v>44008</v>
      </c>
      <c r="B158" s="169">
        <v>106</v>
      </c>
      <c r="C158" s="169">
        <v>1253</v>
      </c>
    </row>
    <row r="159" spans="1:3">
      <c r="A159" s="115">
        <v>44009</v>
      </c>
      <c r="B159" s="169">
        <v>19</v>
      </c>
      <c r="C159" s="169">
        <v>242</v>
      </c>
    </row>
    <row r="160" spans="1:3">
      <c r="A160" s="115">
        <v>44010</v>
      </c>
      <c r="B160" s="169">
        <v>19</v>
      </c>
      <c r="C160" s="169">
        <v>221</v>
      </c>
    </row>
    <row r="161" spans="1:3">
      <c r="A161" s="115">
        <v>44011</v>
      </c>
      <c r="B161" s="169">
        <v>99</v>
      </c>
      <c r="C161" s="169">
        <v>1125</v>
      </c>
    </row>
    <row r="162" spans="1:3">
      <c r="A162" s="115">
        <v>44012</v>
      </c>
      <c r="B162" s="169">
        <v>111</v>
      </c>
      <c r="C162" s="169">
        <v>1226</v>
      </c>
    </row>
    <row r="163" spans="1:3">
      <c r="A163" s="115">
        <v>44013</v>
      </c>
      <c r="B163" s="169">
        <v>103</v>
      </c>
      <c r="C163" s="169">
        <v>1094</v>
      </c>
    </row>
    <row r="164" spans="1:3">
      <c r="A164" s="115">
        <v>44014</v>
      </c>
      <c r="B164" s="169">
        <v>120</v>
      </c>
      <c r="C164" s="169">
        <v>1112</v>
      </c>
    </row>
    <row r="165" spans="1:3">
      <c r="A165" s="115">
        <v>44015</v>
      </c>
      <c r="B165" s="169">
        <v>61</v>
      </c>
      <c r="C165" s="169">
        <v>410</v>
      </c>
    </row>
    <row r="166" spans="1:3">
      <c r="A166" s="115">
        <v>44016</v>
      </c>
      <c r="B166" s="169">
        <v>9</v>
      </c>
      <c r="C166" s="169">
        <v>116</v>
      </c>
    </row>
    <row r="167" spans="1:3">
      <c r="A167" s="115">
        <v>44017</v>
      </c>
      <c r="B167" s="169">
        <v>23</v>
      </c>
      <c r="C167" s="169">
        <v>121</v>
      </c>
    </row>
    <row r="168" spans="1:3">
      <c r="A168" s="115">
        <v>44018</v>
      </c>
      <c r="B168" s="169">
        <v>94</v>
      </c>
      <c r="C168" s="169">
        <v>920</v>
      </c>
    </row>
    <row r="169" spans="1:3">
      <c r="A169" s="115">
        <v>44019</v>
      </c>
      <c r="B169" s="169">
        <v>116</v>
      </c>
      <c r="C169" s="169">
        <v>1080</v>
      </c>
    </row>
    <row r="170" spans="1:3">
      <c r="A170" s="115">
        <v>44020</v>
      </c>
      <c r="B170" s="169">
        <v>89</v>
      </c>
      <c r="C170" s="169">
        <v>938</v>
      </c>
    </row>
    <row r="171" spans="1:3">
      <c r="A171" s="115">
        <v>44021</v>
      </c>
      <c r="B171" s="169">
        <v>116</v>
      </c>
      <c r="C171" s="169">
        <v>968</v>
      </c>
    </row>
    <row r="172" spans="1:3">
      <c r="A172" s="115">
        <v>44022</v>
      </c>
      <c r="B172" s="169">
        <v>143</v>
      </c>
      <c r="C172" s="169">
        <v>1146</v>
      </c>
    </row>
    <row r="173" spans="1:3">
      <c r="A173" s="115">
        <v>44023</v>
      </c>
      <c r="B173" s="169">
        <v>34</v>
      </c>
      <c r="C173" s="169">
        <v>285</v>
      </c>
    </row>
    <row r="174" spans="1:3">
      <c r="A174" s="115">
        <v>44024</v>
      </c>
      <c r="B174" s="169">
        <v>32</v>
      </c>
      <c r="C174" s="169">
        <v>189</v>
      </c>
    </row>
    <row r="175" spans="1:3">
      <c r="A175" s="115">
        <v>44025</v>
      </c>
      <c r="B175" s="169">
        <v>116</v>
      </c>
      <c r="C175" s="169">
        <v>1052</v>
      </c>
    </row>
    <row r="176" spans="1:3">
      <c r="A176" s="115">
        <v>44026</v>
      </c>
      <c r="B176" s="169">
        <v>92</v>
      </c>
      <c r="C176" s="169">
        <v>982</v>
      </c>
    </row>
    <row r="177" spans="1:3">
      <c r="A177" s="115">
        <v>44027</v>
      </c>
      <c r="B177" s="169">
        <v>104</v>
      </c>
      <c r="C177" s="169">
        <v>933</v>
      </c>
    </row>
    <row r="178" spans="1:3">
      <c r="A178" s="115">
        <v>44028</v>
      </c>
      <c r="B178" s="169">
        <v>108</v>
      </c>
      <c r="C178" s="169">
        <v>932</v>
      </c>
    </row>
    <row r="179" spans="1:3">
      <c r="A179" s="115">
        <v>44029</v>
      </c>
      <c r="B179" s="169">
        <v>142</v>
      </c>
      <c r="C179" s="169">
        <v>976</v>
      </c>
    </row>
    <row r="180" spans="1:3">
      <c r="A180" s="115">
        <v>44030</v>
      </c>
      <c r="B180" s="169">
        <v>62</v>
      </c>
      <c r="C180" s="169">
        <v>283</v>
      </c>
    </row>
    <row r="181" spans="1:3">
      <c r="A181" s="115">
        <v>44031</v>
      </c>
      <c r="B181" s="169">
        <v>24</v>
      </c>
      <c r="C181" s="169">
        <v>120</v>
      </c>
    </row>
    <row r="182" spans="1:3">
      <c r="A182" s="115">
        <v>44032</v>
      </c>
      <c r="B182" s="169">
        <v>101</v>
      </c>
      <c r="C182" s="169">
        <v>986</v>
      </c>
    </row>
    <row r="183" spans="1:3">
      <c r="A183" s="115">
        <v>44033</v>
      </c>
      <c r="B183" s="169">
        <v>115</v>
      </c>
      <c r="C183" s="169">
        <v>1029</v>
      </c>
    </row>
    <row r="184" spans="1:3">
      <c r="A184" s="115">
        <v>44034</v>
      </c>
      <c r="B184" s="169">
        <v>119</v>
      </c>
      <c r="C184" s="169">
        <v>1031</v>
      </c>
    </row>
    <row r="185" spans="1:3">
      <c r="A185" s="115">
        <v>44035</v>
      </c>
      <c r="B185" s="169">
        <v>146</v>
      </c>
      <c r="C185" s="169">
        <v>920</v>
      </c>
    </row>
    <row r="186" spans="1:3">
      <c r="A186" s="115">
        <v>44036</v>
      </c>
      <c r="B186" s="169">
        <v>109</v>
      </c>
      <c r="C186" s="169">
        <v>798</v>
      </c>
    </row>
    <row r="187" spans="1:3">
      <c r="A187" s="115">
        <v>44037</v>
      </c>
      <c r="B187" s="169">
        <v>6</v>
      </c>
      <c r="C187" s="169">
        <v>134</v>
      </c>
    </row>
    <row r="188" spans="1:3">
      <c r="A188" s="115">
        <v>44038</v>
      </c>
      <c r="B188" s="169">
        <v>7</v>
      </c>
      <c r="C188" s="169">
        <v>94</v>
      </c>
    </row>
    <row r="189" spans="1:3">
      <c r="A189" s="115">
        <v>44039</v>
      </c>
      <c r="B189" s="169">
        <v>145</v>
      </c>
      <c r="C189" s="169">
        <v>958</v>
      </c>
    </row>
    <row r="190" spans="1:3">
      <c r="A190" s="115">
        <v>44040</v>
      </c>
      <c r="B190" s="169">
        <v>117</v>
      </c>
      <c r="C190" s="169">
        <v>878</v>
      </c>
    </row>
    <row r="191" spans="1:3">
      <c r="A191" s="115">
        <v>44041</v>
      </c>
      <c r="B191" s="169">
        <v>128</v>
      </c>
      <c r="C191" s="169">
        <v>884</v>
      </c>
    </row>
    <row r="192" spans="1:3">
      <c r="A192" s="115">
        <v>44042</v>
      </c>
      <c r="B192" s="169">
        <v>98</v>
      </c>
      <c r="C192" s="169">
        <v>820</v>
      </c>
    </row>
    <row r="193" spans="1:3">
      <c r="A193" s="115">
        <v>44043</v>
      </c>
      <c r="B193" s="169">
        <v>113</v>
      </c>
      <c r="C193" s="169">
        <v>722</v>
      </c>
    </row>
    <row r="194" spans="1:3">
      <c r="A194" s="115">
        <v>44044</v>
      </c>
      <c r="B194" s="169">
        <v>35</v>
      </c>
      <c r="C194" s="169">
        <v>189</v>
      </c>
    </row>
    <row r="195" spans="1:3">
      <c r="A195" s="115">
        <v>44045</v>
      </c>
      <c r="B195" s="169">
        <v>43</v>
      </c>
      <c r="C195" s="169">
        <v>146</v>
      </c>
    </row>
    <row r="196" spans="1:3">
      <c r="A196" s="115">
        <v>44046</v>
      </c>
      <c r="B196" s="169">
        <v>102</v>
      </c>
      <c r="C196" s="169">
        <v>773</v>
      </c>
    </row>
    <row r="197" spans="1:3">
      <c r="A197" s="115">
        <v>44047</v>
      </c>
      <c r="B197" s="169">
        <v>123</v>
      </c>
      <c r="C197" s="169">
        <v>884</v>
      </c>
    </row>
    <row r="198" spans="1:3">
      <c r="A198" s="115">
        <v>44048</v>
      </c>
      <c r="B198" s="169">
        <v>89</v>
      </c>
      <c r="C198" s="169">
        <v>699</v>
      </c>
    </row>
    <row r="199" spans="1:3">
      <c r="A199" s="115">
        <v>44049</v>
      </c>
      <c r="B199" s="169">
        <v>83</v>
      </c>
      <c r="C199" s="169">
        <v>698</v>
      </c>
    </row>
    <row r="200" spans="1:3">
      <c r="A200" s="115">
        <v>44050</v>
      </c>
      <c r="B200" s="169">
        <v>94</v>
      </c>
      <c r="C200" s="169">
        <v>710</v>
      </c>
    </row>
    <row r="201" spans="1:3">
      <c r="A201" s="115">
        <v>44051</v>
      </c>
      <c r="B201" s="169">
        <v>9</v>
      </c>
      <c r="C201" s="169">
        <v>114</v>
      </c>
    </row>
    <row r="202" spans="1:3">
      <c r="A202" s="115">
        <v>44052</v>
      </c>
      <c r="B202" s="169">
        <v>5</v>
      </c>
      <c r="C202" s="169">
        <v>65</v>
      </c>
    </row>
    <row r="203" spans="1:3">
      <c r="A203" s="115">
        <v>44053</v>
      </c>
      <c r="B203" s="169">
        <v>102</v>
      </c>
      <c r="C203" s="169">
        <v>767</v>
      </c>
    </row>
    <row r="204" spans="1:3">
      <c r="A204" s="115">
        <v>44054</v>
      </c>
      <c r="B204" s="169">
        <v>110</v>
      </c>
      <c r="C204" s="169">
        <v>782</v>
      </c>
    </row>
    <row r="205" spans="1:3">
      <c r="A205" s="115">
        <v>44055</v>
      </c>
      <c r="B205" s="169">
        <v>113</v>
      </c>
      <c r="C205" s="169">
        <v>735</v>
      </c>
    </row>
    <row r="206" spans="1:3">
      <c r="A206" s="115">
        <v>44056</v>
      </c>
      <c r="B206" s="169">
        <v>77</v>
      </c>
      <c r="C206" s="169">
        <v>777</v>
      </c>
    </row>
    <row r="207" spans="1:3">
      <c r="A207" s="115">
        <v>44057</v>
      </c>
      <c r="B207" s="169">
        <v>86</v>
      </c>
      <c r="C207" s="169">
        <v>709</v>
      </c>
    </row>
    <row r="208" spans="1:3">
      <c r="A208" s="115">
        <v>44058</v>
      </c>
      <c r="B208" s="169">
        <v>13</v>
      </c>
      <c r="C208" s="169">
        <v>126</v>
      </c>
    </row>
    <row r="209" spans="1:3">
      <c r="A209" s="115">
        <v>44059</v>
      </c>
      <c r="B209" s="169">
        <v>5</v>
      </c>
      <c r="C209" s="169">
        <v>88</v>
      </c>
    </row>
    <row r="210" spans="1:3">
      <c r="A210" s="115">
        <v>44060</v>
      </c>
      <c r="B210" s="169">
        <v>108</v>
      </c>
      <c r="C210" s="169">
        <v>699</v>
      </c>
    </row>
    <row r="211" spans="1:3">
      <c r="A211" s="115">
        <v>44061</v>
      </c>
      <c r="B211" s="169">
        <v>67</v>
      </c>
      <c r="C211" s="169">
        <v>628</v>
      </c>
    </row>
    <row r="212" spans="1:3">
      <c r="A212" s="115">
        <v>44062</v>
      </c>
      <c r="B212" s="169">
        <v>48</v>
      </c>
      <c r="C212" s="169">
        <v>666</v>
      </c>
    </row>
    <row r="213" spans="1:3">
      <c r="A213" s="115">
        <v>44063</v>
      </c>
      <c r="B213" s="169">
        <v>72</v>
      </c>
      <c r="C213" s="169">
        <v>657</v>
      </c>
    </row>
    <row r="214" spans="1:3">
      <c r="A214" s="115">
        <v>44064</v>
      </c>
      <c r="B214" s="169">
        <v>64</v>
      </c>
      <c r="C214" s="169">
        <v>564</v>
      </c>
    </row>
    <row r="215" spans="1:3">
      <c r="A215" s="115">
        <v>44065</v>
      </c>
      <c r="B215" s="169">
        <v>11</v>
      </c>
      <c r="C215" s="169">
        <v>86</v>
      </c>
    </row>
    <row r="216" spans="1:3">
      <c r="A216" s="115">
        <v>44066</v>
      </c>
      <c r="B216" s="169">
        <v>4</v>
      </c>
      <c r="C216" s="169">
        <v>59</v>
      </c>
    </row>
    <row r="217" spans="1:3">
      <c r="A217" s="115">
        <v>44067</v>
      </c>
      <c r="B217" s="169">
        <v>33</v>
      </c>
      <c r="C217" s="169">
        <v>718</v>
      </c>
    </row>
    <row r="218" spans="1:3">
      <c r="A218" s="115">
        <v>44068</v>
      </c>
      <c r="B218" s="169">
        <v>27</v>
      </c>
      <c r="C218" s="169">
        <v>636</v>
      </c>
    </row>
    <row r="219" spans="1:3">
      <c r="A219" s="115">
        <v>44069</v>
      </c>
      <c r="B219" s="169">
        <v>22</v>
      </c>
      <c r="C219" s="169">
        <v>514</v>
      </c>
    </row>
    <row r="220" spans="1:3">
      <c r="A220" s="115">
        <v>44070</v>
      </c>
      <c r="B220" s="169">
        <v>17</v>
      </c>
      <c r="C220" s="169">
        <v>738</v>
      </c>
    </row>
    <row r="221" spans="1:3">
      <c r="A221" s="115">
        <v>44071</v>
      </c>
      <c r="B221" s="169">
        <v>12</v>
      </c>
      <c r="C221" s="169">
        <v>450</v>
      </c>
    </row>
    <row r="222" spans="1:3">
      <c r="A222" s="115">
        <v>44072</v>
      </c>
      <c r="B222" s="169">
        <v>1</v>
      </c>
      <c r="C222" s="169">
        <v>94</v>
      </c>
    </row>
    <row r="223" spans="1:3">
      <c r="A223" s="115">
        <v>44073</v>
      </c>
      <c r="B223" s="169">
        <v>2</v>
      </c>
      <c r="C223" s="169">
        <v>45</v>
      </c>
    </row>
    <row r="224" spans="1:3">
      <c r="A224" s="115">
        <v>44074</v>
      </c>
      <c r="B224" s="169">
        <v>19</v>
      </c>
      <c r="C224" s="169">
        <v>409</v>
      </c>
    </row>
    <row r="225" spans="1:3">
      <c r="A225" s="115">
        <v>44075</v>
      </c>
      <c r="B225" s="169">
        <v>15</v>
      </c>
      <c r="C225" s="169">
        <v>407</v>
      </c>
    </row>
    <row r="226" spans="1:3">
      <c r="A226" s="115">
        <v>44076</v>
      </c>
      <c r="B226" s="169">
        <v>23</v>
      </c>
      <c r="C226" s="169">
        <v>396</v>
      </c>
    </row>
    <row r="227" spans="1:3">
      <c r="A227" s="115">
        <v>44077</v>
      </c>
      <c r="B227" s="169">
        <v>18</v>
      </c>
      <c r="C227" s="169">
        <v>389</v>
      </c>
    </row>
    <row r="228" spans="1:3">
      <c r="A228" s="115">
        <v>44078</v>
      </c>
      <c r="B228" s="169">
        <v>29</v>
      </c>
      <c r="C228" s="169">
        <v>439</v>
      </c>
    </row>
    <row r="229" spans="1:3">
      <c r="A229" s="115">
        <v>44079</v>
      </c>
      <c r="B229" s="169">
        <v>4</v>
      </c>
      <c r="C229" s="169">
        <v>72</v>
      </c>
    </row>
    <row r="230" spans="1:3">
      <c r="A230" s="115">
        <v>44080</v>
      </c>
      <c r="B230" s="169">
        <v>4</v>
      </c>
      <c r="C230" s="169">
        <v>55</v>
      </c>
    </row>
    <row r="231" spans="1:3">
      <c r="A231" s="115">
        <v>44081</v>
      </c>
      <c r="B231" s="169">
        <v>3</v>
      </c>
      <c r="C231" s="169">
        <v>49</v>
      </c>
    </row>
    <row r="232" spans="1:3">
      <c r="A232" s="115">
        <v>44082</v>
      </c>
      <c r="B232" s="169">
        <v>14</v>
      </c>
      <c r="C232" s="169">
        <v>366</v>
      </c>
    </row>
    <row r="233" spans="1:3">
      <c r="A233" s="115">
        <v>44083</v>
      </c>
      <c r="B233" s="169">
        <v>11</v>
      </c>
      <c r="C233" s="169">
        <v>366</v>
      </c>
    </row>
    <row r="234" spans="1:3">
      <c r="A234" s="115">
        <v>44084</v>
      </c>
      <c r="B234" s="169">
        <v>21</v>
      </c>
      <c r="C234" s="169">
        <v>353</v>
      </c>
    </row>
    <row r="235" spans="1:3">
      <c r="A235" s="115">
        <v>44085</v>
      </c>
      <c r="B235" s="169">
        <v>13</v>
      </c>
      <c r="C235" s="169">
        <v>398</v>
      </c>
    </row>
    <row r="236" spans="1:3">
      <c r="A236" s="115">
        <v>44086</v>
      </c>
      <c r="B236" s="169">
        <v>4</v>
      </c>
      <c r="C236" s="169">
        <v>75</v>
      </c>
    </row>
    <row r="237" spans="1:3">
      <c r="A237" s="115">
        <v>44087</v>
      </c>
      <c r="B237" s="169">
        <v>0</v>
      </c>
      <c r="C237" s="169">
        <v>39</v>
      </c>
    </row>
    <row r="238" spans="1:3">
      <c r="A238" s="115">
        <v>44088</v>
      </c>
      <c r="B238" s="169">
        <v>11</v>
      </c>
      <c r="C238" s="169">
        <v>335</v>
      </c>
    </row>
    <row r="239" spans="1:3">
      <c r="A239" s="115">
        <v>44089</v>
      </c>
      <c r="B239" s="169">
        <v>8</v>
      </c>
      <c r="C239" s="169">
        <v>314</v>
      </c>
    </row>
    <row r="240" spans="1:3">
      <c r="A240" s="115">
        <v>44090</v>
      </c>
      <c r="B240" s="169">
        <v>13</v>
      </c>
      <c r="C240" s="169">
        <v>359</v>
      </c>
    </row>
    <row r="241" spans="1:3">
      <c r="A241" s="115">
        <v>44091</v>
      </c>
      <c r="B241" s="169">
        <v>19</v>
      </c>
      <c r="C241" s="169">
        <v>310</v>
      </c>
    </row>
    <row r="242" spans="1:3">
      <c r="A242" s="115">
        <v>44092</v>
      </c>
      <c r="B242" s="169">
        <v>13</v>
      </c>
      <c r="C242" s="169">
        <v>311</v>
      </c>
    </row>
    <row r="243" spans="1:3">
      <c r="A243" s="115">
        <v>44093</v>
      </c>
      <c r="B243" s="169">
        <v>3</v>
      </c>
      <c r="C243" s="169">
        <v>76</v>
      </c>
    </row>
    <row r="244" spans="1:3">
      <c r="A244" s="115">
        <v>44094</v>
      </c>
      <c r="B244" s="169">
        <v>2</v>
      </c>
      <c r="C244" s="169">
        <v>28</v>
      </c>
    </row>
    <row r="245" spans="1:3">
      <c r="A245" s="115">
        <v>44095</v>
      </c>
      <c r="B245" s="169">
        <v>20</v>
      </c>
      <c r="C245" s="169">
        <v>290</v>
      </c>
    </row>
    <row r="246" spans="1:3">
      <c r="A246" s="115">
        <v>44096</v>
      </c>
      <c r="B246" s="169">
        <v>11</v>
      </c>
      <c r="C246" s="169">
        <v>360</v>
      </c>
    </row>
    <row r="247" spans="1:3">
      <c r="A247" s="115">
        <v>44097</v>
      </c>
      <c r="B247" s="169">
        <v>13</v>
      </c>
      <c r="C247" s="169">
        <v>301</v>
      </c>
    </row>
    <row r="248" spans="1:3">
      <c r="A248" s="115">
        <v>44098</v>
      </c>
      <c r="B248" s="169">
        <v>20</v>
      </c>
      <c r="C248" s="169">
        <v>306</v>
      </c>
    </row>
    <row r="249" spans="1:3">
      <c r="A249" s="115">
        <v>44099</v>
      </c>
      <c r="B249" s="169">
        <v>8</v>
      </c>
      <c r="C249" s="169">
        <v>272</v>
      </c>
    </row>
    <row r="250" spans="1:3">
      <c r="A250" s="115">
        <v>44100</v>
      </c>
      <c r="B250" s="169">
        <v>1</v>
      </c>
      <c r="C250" s="169">
        <v>55</v>
      </c>
    </row>
    <row r="251" spans="1:3">
      <c r="A251" s="115">
        <v>44101</v>
      </c>
      <c r="B251" s="169">
        <v>1</v>
      </c>
      <c r="C251" s="169">
        <v>35</v>
      </c>
    </row>
    <row r="252" spans="1:3">
      <c r="A252" s="115">
        <v>44102</v>
      </c>
      <c r="B252" s="169">
        <v>17</v>
      </c>
      <c r="C252" s="169">
        <v>281</v>
      </c>
    </row>
    <row r="253" spans="1:3">
      <c r="A253" s="115">
        <v>44103</v>
      </c>
      <c r="B253" s="169">
        <v>14</v>
      </c>
      <c r="C253" s="169">
        <v>282</v>
      </c>
    </row>
    <row r="254" spans="1:3">
      <c r="A254" s="115">
        <v>44104</v>
      </c>
      <c r="B254" s="169">
        <v>9</v>
      </c>
      <c r="C254" s="169">
        <v>271</v>
      </c>
    </row>
    <row r="255" spans="1:3">
      <c r="A255" s="115">
        <v>44105</v>
      </c>
      <c r="B255" s="169">
        <v>10</v>
      </c>
      <c r="C255" s="169">
        <v>271</v>
      </c>
    </row>
    <row r="256" spans="1:3">
      <c r="A256" s="115">
        <v>44106</v>
      </c>
      <c r="B256" s="169">
        <v>5</v>
      </c>
      <c r="C256" s="169">
        <v>264</v>
      </c>
    </row>
    <row r="257" spans="1:3">
      <c r="A257" s="115">
        <v>44107</v>
      </c>
      <c r="B257" s="169">
        <v>4</v>
      </c>
      <c r="C257" s="169">
        <v>65</v>
      </c>
    </row>
    <row r="258" spans="1:3">
      <c r="A258" s="115">
        <v>44108</v>
      </c>
      <c r="B258" s="169">
        <v>1</v>
      </c>
      <c r="C258" s="169">
        <v>23</v>
      </c>
    </row>
    <row r="259" spans="1:3">
      <c r="A259" s="115">
        <v>44109</v>
      </c>
      <c r="B259" s="169">
        <v>12</v>
      </c>
      <c r="C259" s="169">
        <v>276</v>
      </c>
    </row>
    <row r="260" spans="1:3">
      <c r="A260" s="115">
        <v>44110</v>
      </c>
      <c r="B260" s="169">
        <v>22</v>
      </c>
      <c r="C260" s="169">
        <v>295</v>
      </c>
    </row>
    <row r="261" spans="1:3">
      <c r="A261" s="115">
        <v>44111</v>
      </c>
      <c r="B261" s="169">
        <v>14</v>
      </c>
      <c r="C261" s="169">
        <v>343</v>
      </c>
    </row>
    <row r="262" spans="1:3">
      <c r="A262" s="115">
        <v>44112</v>
      </c>
      <c r="B262" s="169">
        <v>18</v>
      </c>
      <c r="C262" s="169">
        <v>303</v>
      </c>
    </row>
    <row r="263" spans="1:3">
      <c r="A263" s="115">
        <v>44113</v>
      </c>
      <c r="B263" s="169">
        <v>14</v>
      </c>
      <c r="C263" s="169">
        <v>297</v>
      </c>
    </row>
    <row r="264" spans="1:3">
      <c r="A264" s="115">
        <v>44114</v>
      </c>
      <c r="B264" s="169">
        <v>3</v>
      </c>
      <c r="C264" s="169">
        <v>50</v>
      </c>
    </row>
    <row r="265" spans="1:3">
      <c r="A265" s="115">
        <v>44115</v>
      </c>
      <c r="B265" s="169">
        <v>2</v>
      </c>
      <c r="C265" s="169">
        <v>28</v>
      </c>
    </row>
    <row r="266" spans="1:3">
      <c r="A266" s="115">
        <v>44116</v>
      </c>
      <c r="B266" s="169">
        <v>9</v>
      </c>
      <c r="C266" s="169">
        <v>164</v>
      </c>
    </row>
    <row r="267" spans="1:3">
      <c r="A267" s="115">
        <v>44117</v>
      </c>
      <c r="B267" s="169">
        <v>12</v>
      </c>
      <c r="C267" s="169">
        <v>290</v>
      </c>
    </row>
    <row r="268" spans="1:3">
      <c r="A268" s="115">
        <v>44118</v>
      </c>
      <c r="B268" s="169">
        <v>14</v>
      </c>
      <c r="C268" s="169">
        <v>293</v>
      </c>
    </row>
    <row r="269" spans="1:3">
      <c r="A269" s="115">
        <v>44119</v>
      </c>
      <c r="B269" s="169">
        <v>13</v>
      </c>
      <c r="C269" s="169">
        <v>276</v>
      </c>
    </row>
    <row r="270" spans="1:3">
      <c r="A270" s="115">
        <v>44120</v>
      </c>
      <c r="B270" s="169">
        <v>14</v>
      </c>
      <c r="C270" s="169">
        <v>291</v>
      </c>
    </row>
    <row r="271" spans="1:3">
      <c r="A271" s="115">
        <v>44121</v>
      </c>
      <c r="B271" s="169">
        <v>6</v>
      </c>
      <c r="C271" s="169">
        <v>53</v>
      </c>
    </row>
    <row r="272" spans="1:3">
      <c r="A272" s="115">
        <v>44122</v>
      </c>
      <c r="B272" s="169">
        <v>2</v>
      </c>
      <c r="C272" s="169">
        <v>23</v>
      </c>
    </row>
    <row r="273" spans="1:3">
      <c r="A273" s="115">
        <v>44123</v>
      </c>
      <c r="B273" s="169">
        <v>13</v>
      </c>
      <c r="C273" s="169">
        <v>277</v>
      </c>
    </row>
    <row r="274" spans="1:3">
      <c r="A274" s="115">
        <v>44124</v>
      </c>
      <c r="B274" s="169">
        <v>12</v>
      </c>
      <c r="C274" s="169">
        <v>246</v>
      </c>
    </row>
    <row r="275" spans="1:3">
      <c r="A275" s="115">
        <v>44125</v>
      </c>
      <c r="B275" s="169">
        <v>13</v>
      </c>
      <c r="C275" s="169">
        <v>284</v>
      </c>
    </row>
    <row r="276" spans="1:3">
      <c r="A276" s="115">
        <v>44126</v>
      </c>
      <c r="B276" s="169">
        <v>14</v>
      </c>
      <c r="C276" s="169">
        <v>280</v>
      </c>
    </row>
    <row r="277" spans="1:3">
      <c r="A277" s="115">
        <v>44127</v>
      </c>
      <c r="B277" s="169">
        <v>16</v>
      </c>
      <c r="C277" s="169">
        <v>294</v>
      </c>
    </row>
    <row r="278" spans="1:3">
      <c r="A278" s="115">
        <v>44128</v>
      </c>
      <c r="B278" s="169">
        <v>2</v>
      </c>
      <c r="C278" s="169">
        <v>69</v>
      </c>
    </row>
    <row r="279" spans="1:3">
      <c r="A279" s="115">
        <v>44129</v>
      </c>
      <c r="B279" s="169">
        <v>1</v>
      </c>
      <c r="C279" s="169">
        <v>24</v>
      </c>
    </row>
    <row r="280" spans="1:3">
      <c r="A280" s="115">
        <v>44130</v>
      </c>
      <c r="B280" s="169">
        <v>22</v>
      </c>
      <c r="C280" s="169">
        <v>303</v>
      </c>
    </row>
    <row r="281" spans="1:3">
      <c r="A281" s="115">
        <v>44131</v>
      </c>
      <c r="B281" s="169">
        <v>14</v>
      </c>
      <c r="C281" s="169">
        <v>292</v>
      </c>
    </row>
    <row r="282" spans="1:3">
      <c r="A282" s="115">
        <v>44132</v>
      </c>
      <c r="B282" s="169">
        <v>21</v>
      </c>
      <c r="C282" s="169">
        <v>281</v>
      </c>
    </row>
    <row r="283" spans="1:3">
      <c r="A283" s="115">
        <v>44133</v>
      </c>
      <c r="B283" s="169">
        <v>12</v>
      </c>
      <c r="C283" s="169">
        <v>284</v>
      </c>
    </row>
    <row r="284" spans="1:3">
      <c r="A284" s="115">
        <v>44134</v>
      </c>
      <c r="B284" s="169">
        <v>15</v>
      </c>
      <c r="C284" s="169">
        <v>288</v>
      </c>
    </row>
    <row r="285" spans="1:3">
      <c r="A285" s="115">
        <v>44135</v>
      </c>
      <c r="B285" s="169">
        <v>2</v>
      </c>
      <c r="C285" s="169">
        <v>39</v>
      </c>
    </row>
    <row r="286" spans="1:3">
      <c r="A286" s="115">
        <v>44136</v>
      </c>
      <c r="B286" s="169">
        <v>4</v>
      </c>
      <c r="C286" s="169">
        <v>33</v>
      </c>
    </row>
    <row r="287" spans="1:3">
      <c r="A287" s="115">
        <v>44137</v>
      </c>
      <c r="B287" s="169">
        <v>22</v>
      </c>
      <c r="C287" s="169">
        <v>357</v>
      </c>
    </row>
    <row r="288" spans="1:3">
      <c r="A288" s="115">
        <v>44138</v>
      </c>
      <c r="B288" s="169">
        <v>19</v>
      </c>
      <c r="C288" s="169">
        <v>318</v>
      </c>
    </row>
    <row r="289" spans="1:3">
      <c r="A289" s="115">
        <v>44139</v>
      </c>
      <c r="B289" s="169">
        <v>11</v>
      </c>
      <c r="C289" s="169">
        <v>249</v>
      </c>
    </row>
    <row r="290" spans="1:3">
      <c r="A290" s="115">
        <v>44140</v>
      </c>
      <c r="B290" s="169">
        <v>14</v>
      </c>
      <c r="C290" s="169">
        <v>242</v>
      </c>
    </row>
    <row r="291" spans="1:3">
      <c r="A291" s="115">
        <v>44141</v>
      </c>
      <c r="B291" s="169">
        <v>13</v>
      </c>
      <c r="C291" s="169">
        <v>270</v>
      </c>
    </row>
    <row r="292" spans="1:3">
      <c r="A292" s="115">
        <v>44142</v>
      </c>
      <c r="B292" s="169">
        <v>5</v>
      </c>
      <c r="C292" s="169">
        <v>62</v>
      </c>
    </row>
    <row r="293" spans="1:3">
      <c r="A293" s="115">
        <v>44143</v>
      </c>
      <c r="B293" s="169">
        <v>0</v>
      </c>
      <c r="C293" s="169">
        <v>19</v>
      </c>
    </row>
    <row r="294" spans="1:3">
      <c r="A294" s="115">
        <v>44144</v>
      </c>
      <c r="B294" s="169">
        <v>16</v>
      </c>
      <c r="C294" s="169">
        <v>269</v>
      </c>
    </row>
    <row r="295" spans="1:3">
      <c r="A295" s="115">
        <v>44145</v>
      </c>
      <c r="B295" s="169">
        <v>19</v>
      </c>
      <c r="C295" s="169">
        <v>214</v>
      </c>
    </row>
    <row r="296" spans="1:3">
      <c r="A296" s="115">
        <v>44146</v>
      </c>
      <c r="B296" s="169">
        <v>20</v>
      </c>
      <c r="C296" s="169">
        <v>247</v>
      </c>
    </row>
    <row r="297" spans="1:3">
      <c r="A297" s="115">
        <v>44147</v>
      </c>
      <c r="B297" s="169">
        <v>19</v>
      </c>
      <c r="C297" s="169">
        <v>238</v>
      </c>
    </row>
    <row r="298" spans="1:3">
      <c r="A298" s="115">
        <v>44148</v>
      </c>
      <c r="B298" s="169">
        <v>20</v>
      </c>
      <c r="C298" s="169">
        <v>300</v>
      </c>
    </row>
    <row r="299" spans="1:3">
      <c r="A299" s="115">
        <v>44149</v>
      </c>
      <c r="B299" s="169">
        <v>7</v>
      </c>
      <c r="C299" s="169">
        <v>48</v>
      </c>
    </row>
    <row r="300" spans="1:3">
      <c r="A300" s="115">
        <v>44150</v>
      </c>
      <c r="B300" s="169">
        <v>2</v>
      </c>
      <c r="C300" s="169">
        <v>26</v>
      </c>
    </row>
    <row r="301" spans="1:3">
      <c r="A301" s="115">
        <v>44151</v>
      </c>
      <c r="B301" s="169">
        <v>18</v>
      </c>
      <c r="C301" s="169">
        <v>273</v>
      </c>
    </row>
    <row r="302" spans="1:3">
      <c r="A302" s="115">
        <v>44152</v>
      </c>
      <c r="B302" s="169">
        <v>15</v>
      </c>
      <c r="C302" s="169">
        <v>255</v>
      </c>
    </row>
    <row r="303" spans="1:3">
      <c r="A303" s="115">
        <v>44153</v>
      </c>
      <c r="B303" s="169">
        <v>28</v>
      </c>
      <c r="C303" s="169">
        <v>314</v>
      </c>
    </row>
    <row r="304" spans="1:3">
      <c r="A304" s="115">
        <v>44154</v>
      </c>
      <c r="B304" s="169">
        <v>23</v>
      </c>
      <c r="C304" s="169">
        <v>277</v>
      </c>
    </row>
    <row r="305" spans="1:3">
      <c r="A305" s="115">
        <v>44155</v>
      </c>
      <c r="B305" s="169">
        <v>18</v>
      </c>
      <c r="C305" s="169">
        <v>295</v>
      </c>
    </row>
    <row r="306" spans="1:3">
      <c r="A306" s="115">
        <v>44156</v>
      </c>
      <c r="B306" s="169">
        <v>3</v>
      </c>
      <c r="C306" s="169">
        <v>58</v>
      </c>
    </row>
    <row r="307" spans="1:3">
      <c r="A307" s="115">
        <v>44157</v>
      </c>
      <c r="B307" s="169">
        <v>2</v>
      </c>
      <c r="C307" s="169">
        <v>34</v>
      </c>
    </row>
    <row r="308" spans="1:3">
      <c r="A308" s="115">
        <v>44158</v>
      </c>
      <c r="B308" s="169">
        <v>20</v>
      </c>
      <c r="C308" s="169">
        <v>312</v>
      </c>
    </row>
    <row r="309" spans="1:3">
      <c r="A309" s="115">
        <v>44159</v>
      </c>
      <c r="B309" s="169">
        <v>23</v>
      </c>
      <c r="C309" s="169">
        <v>290</v>
      </c>
    </row>
    <row r="310" spans="1:3">
      <c r="A310" s="115">
        <v>44160</v>
      </c>
      <c r="B310" s="169">
        <v>16</v>
      </c>
      <c r="C310" s="169">
        <v>283</v>
      </c>
    </row>
    <row r="311" spans="1:3">
      <c r="A311" s="115">
        <v>44161</v>
      </c>
      <c r="B311" s="169">
        <v>3</v>
      </c>
      <c r="C311" s="169">
        <v>19</v>
      </c>
    </row>
    <row r="312" spans="1:3">
      <c r="A312" s="115">
        <v>44162</v>
      </c>
      <c r="B312" s="169">
        <v>11</v>
      </c>
      <c r="C312" s="169">
        <v>136</v>
      </c>
    </row>
    <row r="313" spans="1:3">
      <c r="A313" s="115">
        <v>44163</v>
      </c>
      <c r="B313" s="169">
        <v>2</v>
      </c>
      <c r="C313" s="169">
        <v>46</v>
      </c>
    </row>
    <row r="314" spans="1:3">
      <c r="A314" s="115">
        <v>44164</v>
      </c>
      <c r="B314" s="169">
        <v>10</v>
      </c>
      <c r="C314" s="169">
        <v>34</v>
      </c>
    </row>
    <row r="315" spans="1:3">
      <c r="A315" s="115">
        <v>44165</v>
      </c>
      <c r="B315" s="169">
        <v>23</v>
      </c>
      <c r="C315" s="169">
        <v>325</v>
      </c>
    </row>
    <row r="316" spans="1:3">
      <c r="A316" s="115">
        <v>44166</v>
      </c>
      <c r="B316" s="169">
        <v>21</v>
      </c>
      <c r="C316" s="169">
        <v>296</v>
      </c>
    </row>
    <row r="317" spans="1:3">
      <c r="A317" s="115">
        <v>44167</v>
      </c>
      <c r="B317" s="169">
        <v>21</v>
      </c>
      <c r="C317" s="169">
        <v>396</v>
      </c>
    </row>
    <row r="318" spans="1:3">
      <c r="A318" s="115">
        <v>44168</v>
      </c>
      <c r="B318" s="169">
        <v>40</v>
      </c>
      <c r="C318" s="169">
        <v>356</v>
      </c>
    </row>
    <row r="319" spans="1:3">
      <c r="A319" s="115">
        <v>44169</v>
      </c>
      <c r="B319" s="169">
        <v>35</v>
      </c>
      <c r="C319" s="169">
        <v>345</v>
      </c>
    </row>
    <row r="320" spans="1:3">
      <c r="A320" s="115">
        <v>44170</v>
      </c>
      <c r="B320" s="169">
        <v>9</v>
      </c>
      <c r="C320" s="169">
        <v>57</v>
      </c>
    </row>
    <row r="321" spans="1:3">
      <c r="A321" s="115">
        <v>44171</v>
      </c>
      <c r="B321" s="169">
        <v>1</v>
      </c>
      <c r="C321" s="169">
        <v>34</v>
      </c>
    </row>
    <row r="322" spans="1:3">
      <c r="A322" s="115">
        <v>44172</v>
      </c>
      <c r="B322" s="169">
        <v>43</v>
      </c>
      <c r="C322" s="169">
        <v>351</v>
      </c>
    </row>
    <row r="323" spans="1:3">
      <c r="A323" s="115">
        <v>44173</v>
      </c>
      <c r="B323" s="169">
        <v>32</v>
      </c>
      <c r="C323" s="169">
        <v>299</v>
      </c>
    </row>
    <row r="324" spans="1:3">
      <c r="A324" s="115">
        <v>44174</v>
      </c>
      <c r="B324" s="169">
        <v>42</v>
      </c>
      <c r="C324" s="169">
        <v>367</v>
      </c>
    </row>
    <row r="325" spans="1:3">
      <c r="A325" s="115">
        <v>44175</v>
      </c>
      <c r="B325" s="169">
        <v>30</v>
      </c>
      <c r="C325" s="169">
        <v>351</v>
      </c>
    </row>
    <row r="326" spans="1:3">
      <c r="A326" s="115">
        <v>44176</v>
      </c>
      <c r="B326" s="169">
        <v>44</v>
      </c>
      <c r="C326" s="169">
        <v>390</v>
      </c>
    </row>
    <row r="327" spans="1:3">
      <c r="A327" s="115">
        <v>44177</v>
      </c>
      <c r="B327" s="169">
        <v>10</v>
      </c>
      <c r="C327" s="169">
        <v>72</v>
      </c>
    </row>
    <row r="328" spans="1:3">
      <c r="A328" s="115">
        <v>44178</v>
      </c>
      <c r="B328" s="169">
        <v>2</v>
      </c>
      <c r="C328" s="169">
        <v>38</v>
      </c>
    </row>
    <row r="329" spans="1:3">
      <c r="A329" s="115">
        <v>44179</v>
      </c>
      <c r="B329" s="169">
        <v>45</v>
      </c>
      <c r="C329" s="169">
        <v>457</v>
      </c>
    </row>
    <row r="330" spans="1:3">
      <c r="A330" s="115">
        <v>44180</v>
      </c>
      <c r="B330" s="169">
        <v>46</v>
      </c>
      <c r="C330" s="169">
        <v>436</v>
      </c>
    </row>
    <row r="331" spans="1:3">
      <c r="A331" s="115">
        <v>44181</v>
      </c>
      <c r="B331" s="169">
        <v>45</v>
      </c>
      <c r="C331" s="169">
        <v>399</v>
      </c>
    </row>
    <row r="332" spans="1:3">
      <c r="A332" s="115">
        <v>44182</v>
      </c>
      <c r="B332" s="169">
        <v>8</v>
      </c>
      <c r="C332" s="169">
        <v>109</v>
      </c>
    </row>
    <row r="333" spans="1:3">
      <c r="A333" s="115">
        <v>44183</v>
      </c>
      <c r="B333" s="169">
        <v>37</v>
      </c>
      <c r="C333" s="169">
        <v>383</v>
      </c>
    </row>
    <row r="334" spans="1:3">
      <c r="A334" s="115">
        <v>44184</v>
      </c>
      <c r="B334" s="169">
        <v>10</v>
      </c>
      <c r="C334" s="169">
        <v>106</v>
      </c>
    </row>
    <row r="335" spans="1:3">
      <c r="A335" s="115">
        <v>44185</v>
      </c>
      <c r="B335" s="169">
        <v>3</v>
      </c>
      <c r="C335" s="169">
        <v>45</v>
      </c>
    </row>
    <row r="336" spans="1:3">
      <c r="A336" s="115">
        <v>44186</v>
      </c>
      <c r="B336" s="169">
        <v>45</v>
      </c>
      <c r="C336" s="169">
        <v>387</v>
      </c>
    </row>
    <row r="337" spans="1:3">
      <c r="A337" s="115">
        <v>44187</v>
      </c>
      <c r="B337" s="169">
        <v>45</v>
      </c>
      <c r="C337" s="169">
        <v>373</v>
      </c>
    </row>
    <row r="338" spans="1:3">
      <c r="A338" s="115">
        <v>44188</v>
      </c>
      <c r="B338" s="169">
        <v>46</v>
      </c>
      <c r="C338" s="169">
        <v>347</v>
      </c>
    </row>
    <row r="339" spans="1:3">
      <c r="A339" s="115">
        <v>44189</v>
      </c>
      <c r="B339" s="169">
        <v>26</v>
      </c>
      <c r="C339" s="169">
        <v>184</v>
      </c>
    </row>
    <row r="340" spans="1:3">
      <c r="A340" s="115">
        <v>44190</v>
      </c>
      <c r="B340" s="169">
        <v>1</v>
      </c>
      <c r="C340" s="169">
        <v>13</v>
      </c>
    </row>
    <row r="341" spans="1:3">
      <c r="A341" s="115">
        <v>44191</v>
      </c>
      <c r="B341" s="169">
        <v>5</v>
      </c>
      <c r="C341" s="169">
        <v>54</v>
      </c>
    </row>
    <row r="342" spans="1:3">
      <c r="A342" s="115">
        <v>44192</v>
      </c>
      <c r="B342" s="169">
        <v>1</v>
      </c>
      <c r="C342" s="169">
        <v>22</v>
      </c>
    </row>
    <row r="343" spans="1:3">
      <c r="A343" s="115">
        <v>44193</v>
      </c>
      <c r="B343" s="169">
        <v>47</v>
      </c>
      <c r="C343" s="169">
        <v>319</v>
      </c>
    </row>
    <row r="344" spans="1:3">
      <c r="A344" s="115">
        <v>44194</v>
      </c>
      <c r="B344" s="169">
        <v>48</v>
      </c>
      <c r="C344" s="169">
        <v>331</v>
      </c>
    </row>
    <row r="345" spans="1:3">
      <c r="A345" s="115">
        <v>44195</v>
      </c>
      <c r="B345" s="169">
        <v>44</v>
      </c>
      <c r="C345" s="169">
        <v>303</v>
      </c>
    </row>
    <row r="346" spans="1:3">
      <c r="A346" s="115">
        <v>44196</v>
      </c>
      <c r="B346" s="169">
        <v>41</v>
      </c>
      <c r="C346" s="169">
        <v>315</v>
      </c>
    </row>
    <row r="347" spans="1:3">
      <c r="A347" s="115">
        <v>44197</v>
      </c>
      <c r="B347" s="169">
        <v>5</v>
      </c>
      <c r="C347" s="169">
        <v>23</v>
      </c>
    </row>
    <row r="348" spans="1:3">
      <c r="A348" s="115">
        <v>44198</v>
      </c>
      <c r="B348" s="169">
        <v>12</v>
      </c>
      <c r="C348" s="169">
        <v>69</v>
      </c>
    </row>
    <row r="349" spans="1:3">
      <c r="A349" s="115">
        <v>44199</v>
      </c>
      <c r="B349" s="169">
        <v>11</v>
      </c>
      <c r="C349" s="169">
        <v>66</v>
      </c>
    </row>
    <row r="350" spans="1:3">
      <c r="A350" s="115">
        <v>44200</v>
      </c>
      <c r="B350" s="169">
        <v>35</v>
      </c>
      <c r="C350" s="169">
        <v>342</v>
      </c>
    </row>
    <row r="351" spans="1:3">
      <c r="A351" s="115">
        <v>44201</v>
      </c>
      <c r="B351" s="169">
        <v>46</v>
      </c>
      <c r="C351" s="169">
        <v>352</v>
      </c>
    </row>
    <row r="352" spans="1:3">
      <c r="A352" s="115">
        <v>44202</v>
      </c>
      <c r="B352" s="169">
        <v>57</v>
      </c>
      <c r="C352" s="169">
        <v>354</v>
      </c>
    </row>
    <row r="353" spans="1:3">
      <c r="A353" s="115">
        <v>44203</v>
      </c>
      <c r="B353" s="169">
        <v>58</v>
      </c>
      <c r="C353" s="169">
        <v>372</v>
      </c>
    </row>
    <row r="354" spans="1:3">
      <c r="A354" s="115">
        <v>44204</v>
      </c>
      <c r="B354" s="169">
        <v>58</v>
      </c>
      <c r="C354" s="169">
        <v>372</v>
      </c>
    </row>
    <row r="355" spans="1:3">
      <c r="A355" s="115">
        <v>44205</v>
      </c>
      <c r="B355" s="169">
        <v>16</v>
      </c>
      <c r="C355" s="169">
        <v>106</v>
      </c>
    </row>
    <row r="356" spans="1:3">
      <c r="A356" s="115">
        <v>44206</v>
      </c>
      <c r="B356" s="169">
        <v>1</v>
      </c>
      <c r="C356" s="169">
        <v>46</v>
      </c>
    </row>
    <row r="357" spans="1:3">
      <c r="A357" s="115">
        <v>44207</v>
      </c>
      <c r="B357" s="169">
        <v>62</v>
      </c>
      <c r="C357" s="169">
        <v>357</v>
      </c>
    </row>
    <row r="358" spans="1:3">
      <c r="A358" s="115">
        <v>44208</v>
      </c>
      <c r="B358" s="169">
        <v>52</v>
      </c>
      <c r="C358" s="169">
        <v>374</v>
      </c>
    </row>
    <row r="359" spans="1:3">
      <c r="A359" s="115">
        <v>44209</v>
      </c>
      <c r="B359" s="169">
        <v>54</v>
      </c>
      <c r="C359" s="169">
        <v>363</v>
      </c>
    </row>
    <row r="360" spans="1:3">
      <c r="A360" s="115">
        <v>44210</v>
      </c>
      <c r="B360" s="169">
        <v>60</v>
      </c>
      <c r="C360" s="169">
        <v>345</v>
      </c>
    </row>
    <row r="361" spans="1:3">
      <c r="A361" s="115">
        <v>44211</v>
      </c>
      <c r="B361" s="169">
        <v>48</v>
      </c>
      <c r="C361" s="169">
        <v>351</v>
      </c>
    </row>
    <row r="362" spans="1:3">
      <c r="A362" s="115">
        <v>44212</v>
      </c>
      <c r="B362" s="169">
        <v>16</v>
      </c>
      <c r="C362" s="169">
        <v>126</v>
      </c>
    </row>
    <row r="363" spans="1:3">
      <c r="A363" s="115">
        <v>44213</v>
      </c>
      <c r="B363" s="169">
        <v>10</v>
      </c>
      <c r="C363" s="169">
        <v>56</v>
      </c>
    </row>
    <row r="364" spans="1:3">
      <c r="A364" s="115">
        <v>44214</v>
      </c>
      <c r="B364" s="169">
        <v>39</v>
      </c>
      <c r="C364" s="169">
        <v>247</v>
      </c>
    </row>
    <row r="365" spans="1:3">
      <c r="A365" s="115">
        <v>44215</v>
      </c>
      <c r="B365" s="169">
        <v>60</v>
      </c>
      <c r="C365" s="169">
        <v>354</v>
      </c>
    </row>
    <row r="366" spans="1:3">
      <c r="A366" s="115">
        <v>44216</v>
      </c>
      <c r="B366" s="169">
        <v>69</v>
      </c>
      <c r="C366" s="169">
        <v>364</v>
      </c>
    </row>
    <row r="367" spans="1:3">
      <c r="A367" s="115">
        <v>44217</v>
      </c>
      <c r="B367" s="169">
        <v>56</v>
      </c>
      <c r="C367" s="169">
        <v>398</v>
      </c>
    </row>
    <row r="368" spans="1:3">
      <c r="A368" s="115">
        <v>44218</v>
      </c>
      <c r="B368" s="169">
        <v>58</v>
      </c>
      <c r="C368" s="169">
        <v>381</v>
      </c>
    </row>
    <row r="369" spans="1:3">
      <c r="A369" s="115">
        <v>44219</v>
      </c>
      <c r="B369" s="169">
        <v>18</v>
      </c>
      <c r="C369" s="169">
        <v>147</v>
      </c>
    </row>
    <row r="370" spans="1:3">
      <c r="A370" s="115">
        <v>44220</v>
      </c>
      <c r="B370" s="169">
        <v>5</v>
      </c>
      <c r="C370" s="169">
        <v>32</v>
      </c>
    </row>
    <row r="371" spans="1:3">
      <c r="A371" s="115">
        <v>44221</v>
      </c>
      <c r="B371" s="169">
        <v>55</v>
      </c>
      <c r="C371" s="169">
        <v>347</v>
      </c>
    </row>
    <row r="372" spans="1:3">
      <c r="A372" s="115">
        <v>44222</v>
      </c>
      <c r="B372" s="169">
        <v>51</v>
      </c>
      <c r="C372" s="169">
        <v>354</v>
      </c>
    </row>
    <row r="373" spans="1:3">
      <c r="A373" s="115">
        <v>44223</v>
      </c>
      <c r="B373" s="169">
        <v>68</v>
      </c>
      <c r="C373" s="169">
        <v>311</v>
      </c>
    </row>
    <row r="374" spans="1:3">
      <c r="A374" s="115">
        <v>44224</v>
      </c>
      <c r="B374" s="169">
        <v>33</v>
      </c>
      <c r="C374" s="169">
        <v>274</v>
      </c>
    </row>
    <row r="375" spans="1:3">
      <c r="A375" s="115">
        <v>44225</v>
      </c>
      <c r="B375" s="169">
        <v>51</v>
      </c>
      <c r="C375" s="169">
        <v>318</v>
      </c>
    </row>
    <row r="376" spans="1:3">
      <c r="A376" s="115">
        <v>44226</v>
      </c>
      <c r="B376" s="169">
        <v>21</v>
      </c>
      <c r="C376" s="169">
        <v>179</v>
      </c>
    </row>
    <row r="377" spans="1:3">
      <c r="A377" s="115">
        <v>44227</v>
      </c>
      <c r="B377" s="169">
        <v>6</v>
      </c>
      <c r="C377" s="169">
        <v>128</v>
      </c>
    </row>
    <row r="378" spans="1:3">
      <c r="A378" s="115">
        <v>44228</v>
      </c>
      <c r="B378" s="169">
        <v>40</v>
      </c>
      <c r="C378" s="169">
        <v>319</v>
      </c>
    </row>
    <row r="379" spans="1:3">
      <c r="A379" s="115">
        <v>44229</v>
      </c>
      <c r="B379" s="169">
        <v>52</v>
      </c>
      <c r="C379" s="169">
        <v>213</v>
      </c>
    </row>
    <row r="380" spans="1:3">
      <c r="A380" s="115">
        <v>44230</v>
      </c>
      <c r="B380" s="169">
        <v>60</v>
      </c>
      <c r="C380" s="169">
        <v>354</v>
      </c>
    </row>
    <row r="381" spans="1:3">
      <c r="A381" s="115">
        <v>44231</v>
      </c>
      <c r="B381" s="169">
        <v>57</v>
      </c>
      <c r="C381" s="169">
        <v>334</v>
      </c>
    </row>
    <row r="382" spans="1:3">
      <c r="A382" s="115">
        <v>44232</v>
      </c>
      <c r="B382" s="169">
        <v>43</v>
      </c>
      <c r="C382" s="169">
        <v>338</v>
      </c>
    </row>
    <row r="383" spans="1:3">
      <c r="A383" s="115">
        <v>44233</v>
      </c>
      <c r="B383" s="169">
        <v>22</v>
      </c>
      <c r="C383" s="169">
        <v>124</v>
      </c>
    </row>
    <row r="384" spans="1:3">
      <c r="A384" s="115">
        <v>44234</v>
      </c>
      <c r="B384" s="169">
        <v>11</v>
      </c>
      <c r="C384" s="169">
        <v>62</v>
      </c>
    </row>
    <row r="385" spans="1:3">
      <c r="A385" s="115">
        <v>44235</v>
      </c>
      <c r="B385" s="169">
        <v>64</v>
      </c>
      <c r="C385" s="169">
        <v>299</v>
      </c>
    </row>
    <row r="386" spans="1:3">
      <c r="A386" s="115">
        <v>44236</v>
      </c>
      <c r="B386" s="169">
        <v>47</v>
      </c>
      <c r="C386" s="169">
        <v>267</v>
      </c>
    </row>
    <row r="387" spans="1:3">
      <c r="A387" s="115">
        <v>44237</v>
      </c>
      <c r="B387" s="169">
        <v>68</v>
      </c>
      <c r="C387" s="169">
        <v>340</v>
      </c>
    </row>
    <row r="388" spans="1:3">
      <c r="A388" s="115">
        <v>44238</v>
      </c>
      <c r="B388" s="169">
        <v>38</v>
      </c>
      <c r="C388" s="169">
        <v>303</v>
      </c>
    </row>
    <row r="389" spans="1:3">
      <c r="A389" s="115">
        <v>44239</v>
      </c>
      <c r="B389" s="169">
        <v>53</v>
      </c>
      <c r="C389" s="169">
        <v>301</v>
      </c>
    </row>
    <row r="390" spans="1:3">
      <c r="A390" s="115">
        <v>44240</v>
      </c>
      <c r="B390" s="169">
        <v>19</v>
      </c>
      <c r="C390" s="169">
        <v>114</v>
      </c>
    </row>
    <row r="391" spans="1:3">
      <c r="A391" s="115">
        <v>44241</v>
      </c>
      <c r="B391" s="169">
        <v>14</v>
      </c>
      <c r="C391" s="169">
        <v>123</v>
      </c>
    </row>
    <row r="392" spans="1:3">
      <c r="A392" s="115">
        <v>44242</v>
      </c>
      <c r="B392" s="169">
        <v>39</v>
      </c>
      <c r="C392" s="169">
        <v>240</v>
      </c>
    </row>
    <row r="393" spans="1:3">
      <c r="A393" s="115">
        <v>44243</v>
      </c>
      <c r="B393" s="169">
        <v>52</v>
      </c>
      <c r="C393" s="169">
        <v>278</v>
      </c>
    </row>
    <row r="394" spans="1:3">
      <c r="A394" s="115">
        <v>44244</v>
      </c>
      <c r="B394" s="169">
        <v>50</v>
      </c>
      <c r="C394" s="169">
        <v>309</v>
      </c>
    </row>
    <row r="395" spans="1:3">
      <c r="A395" s="115">
        <v>44245</v>
      </c>
      <c r="B395" s="169">
        <v>33</v>
      </c>
      <c r="C395" s="169">
        <v>272</v>
      </c>
    </row>
    <row r="396" spans="1:3">
      <c r="A396" s="115">
        <v>44246</v>
      </c>
      <c r="B396" s="169">
        <v>44</v>
      </c>
      <c r="C396" s="169">
        <v>219</v>
      </c>
    </row>
    <row r="397" spans="1:3">
      <c r="A397" s="115">
        <v>44247</v>
      </c>
      <c r="B397" s="169">
        <v>18</v>
      </c>
      <c r="C397" s="169">
        <v>100</v>
      </c>
    </row>
    <row r="398" spans="1:3">
      <c r="A398" s="115">
        <v>44248</v>
      </c>
      <c r="B398" s="169">
        <v>8</v>
      </c>
      <c r="C398" s="169">
        <v>58</v>
      </c>
    </row>
    <row r="399" spans="1:3">
      <c r="A399" s="115">
        <v>44249</v>
      </c>
      <c r="B399" s="169">
        <v>52</v>
      </c>
      <c r="C399" s="169">
        <v>284</v>
      </c>
    </row>
    <row r="400" spans="1:3">
      <c r="A400" s="115">
        <v>44250</v>
      </c>
      <c r="B400" s="169">
        <v>46</v>
      </c>
      <c r="C400" s="169">
        <v>280</v>
      </c>
    </row>
    <row r="401" spans="1:3">
      <c r="A401" s="115">
        <v>44251</v>
      </c>
      <c r="B401" s="169">
        <v>57</v>
      </c>
      <c r="C401" s="169">
        <v>288</v>
      </c>
    </row>
    <row r="402" spans="1:3">
      <c r="A402" s="115">
        <v>44252</v>
      </c>
      <c r="B402" s="169">
        <v>51</v>
      </c>
      <c r="C402" s="169">
        <v>269</v>
      </c>
    </row>
    <row r="403" spans="1:3">
      <c r="A403" s="115">
        <v>44253</v>
      </c>
      <c r="B403" s="169">
        <v>52</v>
      </c>
      <c r="C403" s="169">
        <v>270</v>
      </c>
    </row>
    <row r="404" spans="1:3">
      <c r="A404" s="115">
        <v>44254</v>
      </c>
      <c r="B404" s="169">
        <v>17</v>
      </c>
      <c r="C404" s="169">
        <v>112</v>
      </c>
    </row>
    <row r="405" spans="1:3">
      <c r="A405" s="115">
        <v>44255</v>
      </c>
      <c r="B405" s="169">
        <v>12</v>
      </c>
      <c r="C405" s="169">
        <v>52</v>
      </c>
    </row>
    <row r="406" spans="1:3">
      <c r="A406" s="115">
        <v>44256</v>
      </c>
      <c r="B406" s="169">
        <v>41</v>
      </c>
      <c r="C406" s="169">
        <v>263</v>
      </c>
    </row>
    <row r="407" spans="1:3">
      <c r="A407" s="115">
        <v>44257</v>
      </c>
      <c r="B407" s="169">
        <v>49</v>
      </c>
      <c r="C407" s="169">
        <v>248</v>
      </c>
    </row>
    <row r="408" spans="1:3">
      <c r="A408" s="115">
        <v>44258</v>
      </c>
      <c r="B408" s="169">
        <v>51</v>
      </c>
      <c r="C408" s="169">
        <v>284</v>
      </c>
    </row>
    <row r="409" spans="1:3">
      <c r="A409" s="115">
        <v>44259</v>
      </c>
      <c r="B409" s="169">
        <v>41</v>
      </c>
      <c r="C409" s="169">
        <v>230</v>
      </c>
    </row>
    <row r="410" spans="1:3">
      <c r="A410" s="115">
        <v>44260</v>
      </c>
      <c r="B410" s="169">
        <v>45</v>
      </c>
      <c r="C410" s="169">
        <v>245</v>
      </c>
    </row>
    <row r="411" spans="1:3">
      <c r="A411" s="115">
        <v>44261</v>
      </c>
      <c r="B411" s="169">
        <v>20</v>
      </c>
      <c r="C411" s="169">
        <v>74</v>
      </c>
    </row>
    <row r="412" spans="1:3">
      <c r="A412" s="115">
        <v>44262</v>
      </c>
      <c r="B412" s="169">
        <v>10</v>
      </c>
      <c r="C412" s="169">
        <v>36</v>
      </c>
    </row>
    <row r="413" spans="1:3">
      <c r="A413" s="115">
        <v>44263</v>
      </c>
      <c r="B413" s="169">
        <v>49</v>
      </c>
      <c r="C413" s="169">
        <v>257</v>
      </c>
    </row>
    <row r="414" spans="1:3">
      <c r="A414" s="115">
        <v>44264</v>
      </c>
      <c r="B414" s="169">
        <v>55</v>
      </c>
      <c r="C414" s="169">
        <v>252</v>
      </c>
    </row>
    <row r="415" spans="1:3">
      <c r="A415" s="115">
        <v>44265</v>
      </c>
      <c r="B415" s="169">
        <v>59</v>
      </c>
      <c r="C415" s="169">
        <v>250</v>
      </c>
    </row>
    <row r="416" spans="1:3">
      <c r="A416" s="115">
        <v>44266</v>
      </c>
      <c r="B416" s="169">
        <v>38</v>
      </c>
      <c r="C416" s="169">
        <v>222</v>
      </c>
    </row>
    <row r="417" spans="1:3">
      <c r="A417" s="115">
        <v>44267</v>
      </c>
      <c r="B417" s="169">
        <v>49</v>
      </c>
      <c r="C417" s="169">
        <v>248</v>
      </c>
    </row>
    <row r="418" spans="1:3">
      <c r="A418" s="115">
        <v>44268</v>
      </c>
      <c r="B418" s="169">
        <v>14</v>
      </c>
      <c r="C418" s="169">
        <v>170</v>
      </c>
    </row>
    <row r="419" spans="1:3">
      <c r="A419" s="115">
        <v>44269</v>
      </c>
      <c r="B419" s="169">
        <v>17</v>
      </c>
      <c r="C419" s="169">
        <v>105</v>
      </c>
    </row>
    <row r="420" spans="1:3">
      <c r="A420" s="115">
        <v>44270</v>
      </c>
      <c r="B420" s="169">
        <v>42</v>
      </c>
      <c r="C420" s="169">
        <v>243</v>
      </c>
    </row>
    <row r="421" spans="1:3">
      <c r="A421" s="115">
        <v>44271</v>
      </c>
      <c r="B421" s="169">
        <v>53</v>
      </c>
      <c r="C421" s="169">
        <v>300</v>
      </c>
    </row>
    <row r="422" spans="1:3">
      <c r="A422" s="115">
        <v>44272</v>
      </c>
      <c r="B422" s="169">
        <v>52</v>
      </c>
      <c r="C422" s="169">
        <v>350</v>
      </c>
    </row>
    <row r="423" spans="1:3">
      <c r="A423" s="115">
        <v>44273</v>
      </c>
      <c r="B423" s="169">
        <v>36</v>
      </c>
      <c r="C423" s="169">
        <v>312</v>
      </c>
    </row>
    <row r="424" spans="1:3">
      <c r="A424" s="115">
        <v>44274</v>
      </c>
      <c r="B424" s="169">
        <v>49</v>
      </c>
      <c r="C424" s="169">
        <v>304</v>
      </c>
    </row>
    <row r="425" spans="1:3">
      <c r="A425" s="115">
        <v>44275</v>
      </c>
      <c r="B425" s="169">
        <v>15</v>
      </c>
      <c r="C425" s="169">
        <v>135</v>
      </c>
    </row>
    <row r="426" spans="1:3">
      <c r="A426" s="115">
        <v>44276</v>
      </c>
      <c r="B426" s="169">
        <v>6</v>
      </c>
      <c r="C426" s="169">
        <v>69</v>
      </c>
    </row>
    <row r="427" spans="1:3">
      <c r="A427" s="115">
        <v>44277</v>
      </c>
      <c r="B427" s="169">
        <v>47</v>
      </c>
      <c r="C427" s="169">
        <v>274</v>
      </c>
    </row>
    <row r="428" spans="1:3">
      <c r="A428" s="115">
        <v>44278</v>
      </c>
      <c r="B428" s="169">
        <v>35</v>
      </c>
      <c r="C428" s="169">
        <v>265</v>
      </c>
    </row>
    <row r="429" spans="1:3">
      <c r="A429" s="115">
        <v>44279</v>
      </c>
      <c r="B429" s="169">
        <v>47</v>
      </c>
      <c r="C429" s="169">
        <v>263</v>
      </c>
    </row>
    <row r="430" spans="1:3">
      <c r="A430" s="115">
        <v>44280</v>
      </c>
      <c r="B430" s="169">
        <v>39</v>
      </c>
      <c r="C430" s="169">
        <v>243</v>
      </c>
    </row>
    <row r="431" spans="1:3">
      <c r="A431" s="115">
        <v>44281</v>
      </c>
      <c r="B431" s="169">
        <v>28</v>
      </c>
      <c r="C431" s="169">
        <v>231</v>
      </c>
    </row>
    <row r="432" spans="1:3">
      <c r="A432" s="115">
        <v>44282</v>
      </c>
      <c r="B432" s="169">
        <v>12</v>
      </c>
      <c r="C432" s="169">
        <v>96</v>
      </c>
    </row>
    <row r="433" spans="1:3">
      <c r="A433" s="115">
        <v>44283</v>
      </c>
      <c r="B433" s="169">
        <v>13</v>
      </c>
      <c r="C433" s="169">
        <v>78</v>
      </c>
    </row>
    <row r="434" spans="1:3">
      <c r="A434" s="115">
        <v>44284</v>
      </c>
      <c r="B434" s="169">
        <v>41</v>
      </c>
      <c r="C434" s="169">
        <v>260</v>
      </c>
    </row>
    <row r="435" spans="1:3">
      <c r="A435" s="115">
        <v>44285</v>
      </c>
      <c r="B435" s="169">
        <v>31</v>
      </c>
      <c r="C435" s="169">
        <v>207</v>
      </c>
    </row>
    <row r="436" spans="1:3" s="114" customFormat="1">
      <c r="A436" s="115">
        <v>44286</v>
      </c>
      <c r="B436" s="169">
        <v>41</v>
      </c>
      <c r="C436" s="169">
        <v>227</v>
      </c>
    </row>
    <row r="437" spans="1:3" s="114" customFormat="1">
      <c r="A437" s="115">
        <v>44287</v>
      </c>
      <c r="B437" s="169">
        <v>28</v>
      </c>
      <c r="C437" s="169">
        <v>225</v>
      </c>
    </row>
    <row r="438" spans="1:3" s="114" customFormat="1">
      <c r="A438" s="115">
        <v>44288</v>
      </c>
      <c r="B438" s="169">
        <v>35</v>
      </c>
      <c r="C438" s="169">
        <v>211</v>
      </c>
    </row>
    <row r="439" spans="1:3" s="114" customFormat="1">
      <c r="A439" s="115">
        <v>44289</v>
      </c>
      <c r="B439" s="169">
        <v>16</v>
      </c>
      <c r="C439" s="169">
        <v>92</v>
      </c>
    </row>
    <row r="440" spans="1:3" s="114" customFormat="1">
      <c r="A440" s="115">
        <v>44290</v>
      </c>
      <c r="B440" s="169">
        <v>6</v>
      </c>
      <c r="C440" s="169">
        <v>25</v>
      </c>
    </row>
    <row r="441" spans="1:3" s="114" customFormat="1">
      <c r="A441" s="115">
        <v>44291</v>
      </c>
      <c r="B441" s="169">
        <v>29</v>
      </c>
      <c r="C441" s="169">
        <v>204</v>
      </c>
    </row>
    <row r="442" spans="1:3">
      <c r="A442" s="115">
        <v>44292</v>
      </c>
      <c r="B442" s="169">
        <v>27</v>
      </c>
      <c r="C442" s="169">
        <v>209</v>
      </c>
    </row>
    <row r="443" spans="1:3" s="114" customFormat="1">
      <c r="A443" s="115">
        <v>44293</v>
      </c>
      <c r="B443" s="169">
        <v>31</v>
      </c>
      <c r="C443" s="169">
        <v>210</v>
      </c>
    </row>
    <row r="444" spans="1:3" s="114" customFormat="1">
      <c r="A444" s="115">
        <v>44294</v>
      </c>
      <c r="B444" s="169">
        <v>26</v>
      </c>
      <c r="C444" s="169">
        <v>235</v>
      </c>
    </row>
    <row r="445" spans="1:3" s="114" customFormat="1">
      <c r="A445" s="115">
        <v>44295</v>
      </c>
      <c r="B445" s="169">
        <v>34</v>
      </c>
      <c r="C445" s="169">
        <v>233</v>
      </c>
    </row>
    <row r="446" spans="1:3" s="114" customFormat="1">
      <c r="A446" s="115">
        <v>44296</v>
      </c>
      <c r="B446" s="169">
        <v>14</v>
      </c>
      <c r="C446" s="169">
        <v>89</v>
      </c>
    </row>
    <row r="447" spans="1:3" s="114" customFormat="1">
      <c r="A447" s="115">
        <v>44297</v>
      </c>
      <c r="B447" s="169">
        <v>6</v>
      </c>
      <c r="C447" s="169">
        <v>49</v>
      </c>
    </row>
    <row r="448" spans="1:3" s="114" customFormat="1">
      <c r="A448" s="115">
        <v>44298</v>
      </c>
      <c r="B448" s="169">
        <v>31</v>
      </c>
      <c r="C448" s="169">
        <v>192</v>
      </c>
    </row>
    <row r="449" spans="1:3" s="114" customFormat="1">
      <c r="A449" s="115">
        <v>44299</v>
      </c>
      <c r="B449" s="169">
        <v>32</v>
      </c>
      <c r="C449" s="169">
        <v>178</v>
      </c>
    </row>
    <row r="450" spans="1:3" s="114" customFormat="1">
      <c r="A450" s="115">
        <v>44300</v>
      </c>
      <c r="B450" s="169">
        <v>40</v>
      </c>
      <c r="C450" s="169">
        <v>186</v>
      </c>
    </row>
    <row r="451" spans="1:3" s="114" customFormat="1">
      <c r="A451" s="115">
        <v>44301</v>
      </c>
      <c r="B451" s="169">
        <v>27</v>
      </c>
      <c r="C451" s="169">
        <v>185</v>
      </c>
    </row>
    <row r="452" spans="1:3" s="114" customFormat="1">
      <c r="A452" s="115">
        <v>44302</v>
      </c>
      <c r="B452" s="169">
        <v>31</v>
      </c>
      <c r="C452" s="169">
        <v>148</v>
      </c>
    </row>
    <row r="453" spans="1:3" s="114" customFormat="1">
      <c r="A453" s="115">
        <v>44303</v>
      </c>
      <c r="B453" s="169">
        <v>12</v>
      </c>
      <c r="C453" s="169">
        <v>83</v>
      </c>
    </row>
    <row r="454" spans="1:3" s="114" customFormat="1">
      <c r="A454" s="115">
        <v>44304</v>
      </c>
      <c r="B454" s="169">
        <v>8</v>
      </c>
      <c r="C454" s="169">
        <v>41</v>
      </c>
    </row>
    <row r="455" spans="1:3" s="114" customFormat="1">
      <c r="A455" s="115">
        <v>44305</v>
      </c>
      <c r="B455" s="169">
        <v>32</v>
      </c>
      <c r="C455" s="169">
        <v>168</v>
      </c>
    </row>
    <row r="456" spans="1:3" s="114" customFormat="1">
      <c r="A456" s="115">
        <v>44306</v>
      </c>
      <c r="B456" s="169">
        <v>31</v>
      </c>
      <c r="C456" s="169">
        <v>163</v>
      </c>
    </row>
    <row r="457" spans="1:3" s="114" customFormat="1">
      <c r="A457" s="115">
        <v>44307</v>
      </c>
      <c r="B457" s="169">
        <v>25</v>
      </c>
      <c r="C457" s="169">
        <v>166</v>
      </c>
    </row>
    <row r="458" spans="1:3" s="114" customFormat="1">
      <c r="A458" s="115">
        <v>44308</v>
      </c>
      <c r="B458" s="169">
        <v>14</v>
      </c>
      <c r="C458" s="169">
        <v>143</v>
      </c>
    </row>
    <row r="459" spans="1:3" s="114" customFormat="1">
      <c r="A459" s="115">
        <v>44309</v>
      </c>
      <c r="B459" s="169">
        <v>26</v>
      </c>
      <c r="C459" s="169">
        <v>147</v>
      </c>
    </row>
    <row r="460" spans="1:3" s="114" customFormat="1">
      <c r="A460" s="115">
        <v>44310</v>
      </c>
      <c r="B460" s="169">
        <v>11</v>
      </c>
      <c r="C460" s="169">
        <v>54</v>
      </c>
    </row>
    <row r="461" spans="1:3" s="114" customFormat="1">
      <c r="A461" s="115">
        <v>44311</v>
      </c>
      <c r="B461" s="169">
        <v>6</v>
      </c>
      <c r="C461" s="169">
        <v>34</v>
      </c>
    </row>
    <row r="462" spans="1:3" s="114" customFormat="1">
      <c r="A462" s="115">
        <v>44312</v>
      </c>
      <c r="B462" s="169">
        <v>18</v>
      </c>
      <c r="C462" s="169">
        <v>139</v>
      </c>
    </row>
    <row r="463" spans="1:3" s="114" customFormat="1">
      <c r="A463" s="115">
        <v>44313</v>
      </c>
      <c r="B463" s="169">
        <v>29</v>
      </c>
      <c r="C463" s="169">
        <v>172</v>
      </c>
    </row>
    <row r="464" spans="1:3" s="114" customFormat="1">
      <c r="A464" s="115">
        <v>44314</v>
      </c>
      <c r="B464" s="169">
        <v>26</v>
      </c>
      <c r="C464" s="169">
        <v>146</v>
      </c>
    </row>
    <row r="465" spans="1:3" s="114" customFormat="1">
      <c r="A465" s="115">
        <v>44315</v>
      </c>
      <c r="B465" s="169">
        <v>25</v>
      </c>
      <c r="C465" s="169">
        <v>148</v>
      </c>
    </row>
    <row r="466" spans="1:3">
      <c r="A466" s="115">
        <v>44316</v>
      </c>
      <c r="B466" s="169">
        <v>24</v>
      </c>
      <c r="C466" s="169">
        <v>165</v>
      </c>
    </row>
    <row r="467" spans="1:3">
      <c r="A467" s="115">
        <v>44317</v>
      </c>
      <c r="B467" s="169">
        <v>9</v>
      </c>
      <c r="C467" s="169">
        <v>56</v>
      </c>
    </row>
    <row r="468" spans="1:3">
      <c r="A468" s="115">
        <v>44318</v>
      </c>
      <c r="B468" s="169">
        <v>3</v>
      </c>
      <c r="C468" s="169">
        <v>30</v>
      </c>
    </row>
    <row r="469" spans="1:3">
      <c r="A469" s="115">
        <v>44319</v>
      </c>
      <c r="B469" s="169">
        <v>22</v>
      </c>
      <c r="C469" s="169">
        <v>161</v>
      </c>
    </row>
    <row r="470" spans="1:3">
      <c r="A470" s="115">
        <v>44320</v>
      </c>
      <c r="B470" s="169">
        <v>21</v>
      </c>
      <c r="C470" s="169">
        <v>159</v>
      </c>
    </row>
    <row r="471" spans="1:3">
      <c r="A471" s="115">
        <v>44321</v>
      </c>
      <c r="B471" s="169">
        <v>25</v>
      </c>
      <c r="C471" s="169">
        <v>161</v>
      </c>
    </row>
    <row r="472" spans="1:3">
      <c r="A472" s="115">
        <v>44322</v>
      </c>
      <c r="B472" s="169">
        <v>16</v>
      </c>
      <c r="C472" s="169">
        <v>131</v>
      </c>
    </row>
    <row r="473" spans="1:3">
      <c r="A473" s="115">
        <v>44323</v>
      </c>
      <c r="B473" s="169">
        <v>23</v>
      </c>
      <c r="C473" s="169">
        <v>138</v>
      </c>
    </row>
    <row r="474" spans="1:3">
      <c r="A474" s="115">
        <v>44324</v>
      </c>
      <c r="B474" s="169">
        <v>15</v>
      </c>
      <c r="C474" s="169">
        <v>63</v>
      </c>
    </row>
    <row r="475" spans="1:3">
      <c r="A475" s="115">
        <v>44325</v>
      </c>
      <c r="B475" s="169">
        <v>3</v>
      </c>
      <c r="C475" s="169">
        <v>17</v>
      </c>
    </row>
    <row r="476" spans="1:3">
      <c r="A476" s="115">
        <v>44326</v>
      </c>
      <c r="B476" s="169">
        <v>18</v>
      </c>
      <c r="C476" s="169">
        <v>132</v>
      </c>
    </row>
    <row r="477" spans="1:3">
      <c r="A477" s="115">
        <v>44327</v>
      </c>
      <c r="B477" s="169">
        <v>20</v>
      </c>
      <c r="C477" s="169">
        <v>163</v>
      </c>
    </row>
    <row r="478" spans="1:3">
      <c r="A478" s="115">
        <v>44328</v>
      </c>
      <c r="B478" s="169">
        <v>22</v>
      </c>
      <c r="C478" s="169">
        <v>154</v>
      </c>
    </row>
    <row r="479" spans="1:3">
      <c r="A479" s="115">
        <v>44329</v>
      </c>
      <c r="B479" s="169">
        <v>30</v>
      </c>
      <c r="C479" s="169">
        <v>132</v>
      </c>
    </row>
    <row r="480" spans="1:3">
      <c r="A480" s="115">
        <v>44330</v>
      </c>
      <c r="B480" s="169">
        <v>34</v>
      </c>
      <c r="C480" s="169">
        <v>164</v>
      </c>
    </row>
    <row r="481" spans="1:3">
      <c r="A481" s="115">
        <v>44331</v>
      </c>
      <c r="B481" s="169">
        <v>13</v>
      </c>
      <c r="C481" s="169">
        <v>64</v>
      </c>
    </row>
    <row r="482" spans="1:3">
      <c r="A482" s="115">
        <v>44332</v>
      </c>
      <c r="B482" s="169">
        <v>9</v>
      </c>
      <c r="C482" s="169">
        <v>49</v>
      </c>
    </row>
    <row r="483" spans="1:3">
      <c r="A483" s="115">
        <v>44333</v>
      </c>
      <c r="B483" s="169">
        <v>28</v>
      </c>
      <c r="C483" s="169">
        <v>179</v>
      </c>
    </row>
    <row r="484" spans="1:3">
      <c r="A484" s="115">
        <v>44334</v>
      </c>
      <c r="B484" s="169">
        <v>34</v>
      </c>
      <c r="C484" s="169">
        <v>201</v>
      </c>
    </row>
    <row r="485" spans="1:3">
      <c r="A485" s="115">
        <v>44335</v>
      </c>
      <c r="B485" s="169">
        <v>34</v>
      </c>
      <c r="C485" s="169">
        <v>189</v>
      </c>
    </row>
    <row r="486" spans="1:3">
      <c r="A486" s="115">
        <v>44336</v>
      </c>
      <c r="B486" s="169">
        <v>29</v>
      </c>
      <c r="C486" s="169">
        <v>196</v>
      </c>
    </row>
    <row r="487" spans="1:3">
      <c r="A487" s="115">
        <v>44337</v>
      </c>
      <c r="B487" s="169">
        <v>29</v>
      </c>
      <c r="C487" s="169">
        <v>161</v>
      </c>
    </row>
    <row r="488" spans="1:3">
      <c r="A488" s="115">
        <v>44338</v>
      </c>
      <c r="B488" s="169">
        <v>7</v>
      </c>
      <c r="C488" s="169">
        <v>81</v>
      </c>
    </row>
    <row r="489" spans="1:3">
      <c r="A489" s="115">
        <v>44339</v>
      </c>
      <c r="B489" s="169">
        <v>7</v>
      </c>
      <c r="C489" s="169">
        <v>41</v>
      </c>
    </row>
    <row r="490" spans="1:3">
      <c r="A490" s="115">
        <v>44340</v>
      </c>
      <c r="B490" s="169">
        <v>21</v>
      </c>
      <c r="C490" s="169">
        <v>176</v>
      </c>
    </row>
    <row r="491" spans="1:3">
      <c r="A491" s="115">
        <v>44341</v>
      </c>
      <c r="B491" s="169">
        <v>20</v>
      </c>
      <c r="C491" s="169">
        <v>146</v>
      </c>
    </row>
    <row r="492" spans="1:3">
      <c r="A492" s="115">
        <v>44342</v>
      </c>
      <c r="B492" s="169">
        <v>29</v>
      </c>
      <c r="C492" s="169">
        <v>171</v>
      </c>
    </row>
    <row r="493" spans="1:3">
      <c r="A493" s="115">
        <v>44343</v>
      </c>
      <c r="B493" s="169">
        <v>18</v>
      </c>
      <c r="C493" s="169">
        <v>153</v>
      </c>
    </row>
    <row r="494" spans="1:3">
      <c r="A494" s="115">
        <v>44344</v>
      </c>
      <c r="B494" s="169">
        <v>21</v>
      </c>
      <c r="C494" s="169">
        <v>142</v>
      </c>
    </row>
    <row r="495" spans="1:3">
      <c r="A495" s="115">
        <v>44345</v>
      </c>
      <c r="B495" s="169">
        <v>12</v>
      </c>
      <c r="C495" s="169">
        <v>68</v>
      </c>
    </row>
    <row r="496" spans="1:3">
      <c r="A496" s="115">
        <v>44346</v>
      </c>
      <c r="B496" s="169">
        <v>8</v>
      </c>
      <c r="C496" s="169">
        <v>42</v>
      </c>
    </row>
    <row r="497" spans="1:3">
      <c r="A497" s="115">
        <v>44347</v>
      </c>
      <c r="B497" s="169">
        <v>2</v>
      </c>
      <c r="C497" s="169">
        <v>28</v>
      </c>
    </row>
    <row r="498" spans="1:3">
      <c r="A498" s="115">
        <v>44348</v>
      </c>
      <c r="B498" s="169">
        <v>25</v>
      </c>
      <c r="C498" s="169">
        <v>182</v>
      </c>
    </row>
    <row r="499" spans="1:3">
      <c r="A499" s="115">
        <v>44349</v>
      </c>
      <c r="B499" s="169">
        <v>24</v>
      </c>
      <c r="C499" s="169">
        <v>178</v>
      </c>
    </row>
    <row r="500" spans="1:3">
      <c r="A500" s="115">
        <v>44350</v>
      </c>
      <c r="B500" s="169">
        <v>21</v>
      </c>
      <c r="C500" s="169">
        <v>171</v>
      </c>
    </row>
    <row r="501" spans="1:3">
      <c r="A501" s="115">
        <v>44351</v>
      </c>
      <c r="B501" s="169">
        <v>22</v>
      </c>
      <c r="C501" s="169">
        <v>160</v>
      </c>
    </row>
    <row r="502" spans="1:3">
      <c r="A502" s="115">
        <v>44352</v>
      </c>
      <c r="B502" s="169">
        <v>6</v>
      </c>
      <c r="C502" s="169">
        <v>74</v>
      </c>
    </row>
    <row r="503" spans="1:3">
      <c r="A503" s="115">
        <v>44353</v>
      </c>
      <c r="B503" s="169">
        <v>2</v>
      </c>
      <c r="C503" s="169">
        <v>34</v>
      </c>
    </row>
    <row r="504" spans="1:3">
      <c r="A504" s="115">
        <v>44354</v>
      </c>
      <c r="B504" s="169">
        <v>24</v>
      </c>
      <c r="C504" s="169">
        <v>143</v>
      </c>
    </row>
    <row r="505" spans="1:3">
      <c r="A505" s="115">
        <v>44355</v>
      </c>
      <c r="B505" s="169">
        <v>14</v>
      </c>
      <c r="C505" s="169">
        <v>155</v>
      </c>
    </row>
    <row r="506" spans="1:3">
      <c r="A506" s="115">
        <v>44356</v>
      </c>
      <c r="B506" s="169">
        <v>21</v>
      </c>
      <c r="C506" s="169">
        <v>138</v>
      </c>
    </row>
    <row r="507" spans="1:3">
      <c r="A507" s="115">
        <v>44357</v>
      </c>
      <c r="B507" s="169">
        <v>22</v>
      </c>
      <c r="C507" s="169">
        <v>128</v>
      </c>
    </row>
    <row r="508" spans="1:3">
      <c r="A508" s="115">
        <v>44358</v>
      </c>
      <c r="B508" s="169">
        <v>23</v>
      </c>
      <c r="C508" s="169">
        <v>122</v>
      </c>
    </row>
    <row r="509" spans="1:3">
      <c r="A509" s="115">
        <v>44359</v>
      </c>
      <c r="B509" s="169">
        <v>11</v>
      </c>
      <c r="C509" s="169">
        <v>45</v>
      </c>
    </row>
    <row r="510" spans="1:3">
      <c r="A510" s="115">
        <v>44360</v>
      </c>
      <c r="B510" s="169">
        <v>3</v>
      </c>
      <c r="C510" s="169">
        <v>30</v>
      </c>
    </row>
    <row r="511" spans="1:3">
      <c r="A511" s="115">
        <v>44361</v>
      </c>
      <c r="B511" s="169">
        <v>12</v>
      </c>
      <c r="C511" s="169">
        <v>136</v>
      </c>
    </row>
    <row r="512" spans="1:3">
      <c r="A512" s="115">
        <v>44362</v>
      </c>
      <c r="B512" s="169">
        <v>9</v>
      </c>
      <c r="C512" s="169">
        <v>165</v>
      </c>
    </row>
    <row r="513" spans="1:3">
      <c r="A513" s="115">
        <v>44363</v>
      </c>
      <c r="B513" s="169">
        <v>28</v>
      </c>
      <c r="C513" s="169">
        <v>155</v>
      </c>
    </row>
    <row r="514" spans="1:3">
      <c r="A514" s="115">
        <v>44364</v>
      </c>
      <c r="B514" s="169">
        <v>12</v>
      </c>
      <c r="C514" s="169">
        <v>120</v>
      </c>
    </row>
    <row r="515" spans="1:3">
      <c r="A515" s="115">
        <v>44365</v>
      </c>
      <c r="B515" s="169">
        <v>12</v>
      </c>
      <c r="C515" s="169">
        <v>98</v>
      </c>
    </row>
    <row r="516" spans="1:3">
      <c r="A516" s="115">
        <v>44366</v>
      </c>
      <c r="B516" s="169">
        <v>6</v>
      </c>
      <c r="C516" s="169">
        <v>44</v>
      </c>
    </row>
    <row r="517" spans="1:3">
      <c r="A517" s="115">
        <v>44367</v>
      </c>
      <c r="B517" s="169">
        <v>2</v>
      </c>
      <c r="C517" s="169">
        <v>25</v>
      </c>
    </row>
    <row r="518" spans="1:3">
      <c r="A518" s="115">
        <v>44368</v>
      </c>
      <c r="B518" s="169">
        <v>7</v>
      </c>
      <c r="C518" s="169">
        <v>66</v>
      </c>
    </row>
    <row r="519" spans="1:3">
      <c r="A519" s="115">
        <v>44369</v>
      </c>
      <c r="B519" s="169">
        <v>4</v>
      </c>
      <c r="C519" s="169">
        <v>22</v>
      </c>
    </row>
    <row r="520" spans="1:3">
      <c r="A520" s="130"/>
      <c r="B520" s="130"/>
      <c r="C520" s="130"/>
    </row>
    <row r="521" spans="1:3">
      <c r="A521" s="130"/>
      <c r="B521" s="130"/>
      <c r="C521" s="130"/>
    </row>
    <row r="522" spans="1:3">
      <c r="A522" s="130"/>
      <c r="B522" s="130"/>
      <c r="C522" s="130"/>
    </row>
    <row r="523" spans="1:3">
      <c r="A523" s="130"/>
      <c r="B523" s="130"/>
      <c r="C523" s="130"/>
    </row>
    <row r="524" spans="1:3">
      <c r="A524" s="130"/>
      <c r="B524" s="130"/>
      <c r="C524" s="130"/>
    </row>
    <row r="525" spans="1:3">
      <c r="A525" s="130"/>
      <c r="B525" s="130"/>
      <c r="C525" s="130"/>
    </row>
    <row r="526" spans="1:3">
      <c r="A526" s="130"/>
      <c r="B526" s="130"/>
      <c r="C526" s="130"/>
    </row>
    <row r="527" spans="1:3">
      <c r="A527" s="130"/>
      <c r="B527" s="130"/>
      <c r="C527" s="130"/>
    </row>
    <row r="528" spans="1:3">
      <c r="A528" s="130"/>
      <c r="B528" s="130"/>
      <c r="C528" s="130"/>
    </row>
    <row r="529" spans="1:3">
      <c r="A529" s="130"/>
      <c r="B529" s="130"/>
      <c r="C529" s="130"/>
    </row>
    <row r="530" spans="1:3">
      <c r="A530" s="130"/>
      <c r="B530" s="130"/>
      <c r="C530" s="130"/>
    </row>
    <row r="531" spans="1:3">
      <c r="A531" s="130"/>
      <c r="B531" s="130"/>
      <c r="C531" s="130"/>
    </row>
    <row r="532" spans="1:3">
      <c r="A532" s="130"/>
      <c r="B532" s="130"/>
      <c r="C532" s="130"/>
    </row>
    <row r="533" spans="1:3">
      <c r="A533" s="130"/>
      <c r="B533" s="130"/>
      <c r="C533" s="130"/>
    </row>
    <row r="534" spans="1:3">
      <c r="A534" s="130"/>
      <c r="B534" s="130"/>
      <c r="C534" s="130"/>
    </row>
    <row r="535" spans="1:3">
      <c r="A535" s="130"/>
      <c r="B535" s="130"/>
      <c r="C535" s="130"/>
    </row>
    <row r="536" spans="1:3">
      <c r="A536" s="130"/>
      <c r="B536" s="130"/>
      <c r="C536" s="130"/>
    </row>
    <row r="537" spans="1:3">
      <c r="A537" s="130"/>
      <c r="B537" s="130"/>
      <c r="C537" s="130"/>
    </row>
    <row r="538" spans="1:3">
      <c r="A538" s="130"/>
      <c r="B538" s="130"/>
      <c r="C538" s="130"/>
    </row>
    <row r="539" spans="1:3">
      <c r="A539" s="130"/>
      <c r="B539" s="130"/>
      <c r="C539" s="130"/>
    </row>
    <row r="540" spans="1:3">
      <c r="A540" s="130"/>
      <c r="B540" s="130"/>
      <c r="C540" s="130"/>
    </row>
    <row r="541" spans="1:3">
      <c r="A541" s="130"/>
      <c r="B541" s="130"/>
      <c r="C541" s="130"/>
    </row>
    <row r="542" spans="1:3">
      <c r="A542" s="130"/>
      <c r="B542" s="130"/>
      <c r="C542" s="130"/>
    </row>
    <row r="543" spans="1:3">
      <c r="A543" s="130"/>
      <c r="B543" s="130"/>
      <c r="C543" s="130"/>
    </row>
    <row r="544" spans="1:3">
      <c r="A544" s="130"/>
      <c r="B544" s="130"/>
      <c r="C544" s="130"/>
    </row>
    <row r="545" spans="1:3">
      <c r="A545" s="130"/>
      <c r="B545" s="130"/>
      <c r="C545" s="130"/>
    </row>
    <row r="546" spans="1:3">
      <c r="A546" s="130"/>
      <c r="B546" s="130"/>
      <c r="C546" s="130"/>
    </row>
    <row r="547" spans="1:3">
      <c r="A547" s="130"/>
      <c r="B547" s="130"/>
      <c r="C547" s="130"/>
    </row>
    <row r="548" spans="1:3">
      <c r="A548" s="130"/>
      <c r="B548" s="130"/>
      <c r="C548" s="130"/>
    </row>
    <row r="549" spans="1:3">
      <c r="A549" s="130"/>
      <c r="B549" s="130"/>
      <c r="C549" s="130"/>
    </row>
    <row r="550" spans="1:3">
      <c r="A550" s="130"/>
      <c r="B550" s="130"/>
      <c r="C550" s="130"/>
    </row>
    <row r="551" spans="1:3">
      <c r="A551" s="130"/>
      <c r="B551" s="130"/>
      <c r="C551" s="130"/>
    </row>
    <row r="552" spans="1:3">
      <c r="A552" s="130"/>
      <c r="B552" s="130"/>
      <c r="C552" s="130"/>
    </row>
    <row r="553" spans="1:3">
      <c r="A553" s="130"/>
      <c r="B553" s="130"/>
      <c r="C553" s="130"/>
    </row>
    <row r="554" spans="1:3">
      <c r="A554" s="130"/>
      <c r="B554" s="130"/>
      <c r="C554" s="130"/>
    </row>
    <row r="555" spans="1:3">
      <c r="A555" s="130"/>
      <c r="B555" s="130"/>
      <c r="C555" s="130"/>
    </row>
    <row r="556" spans="1:3">
      <c r="A556" s="130"/>
      <c r="B556" s="130"/>
      <c r="C556" s="130"/>
    </row>
    <row r="557" spans="1:3">
      <c r="A557" s="130"/>
      <c r="B557" s="130"/>
      <c r="C557" s="130"/>
    </row>
    <row r="558" spans="1:3">
      <c r="A558" s="130"/>
      <c r="B558" s="130"/>
      <c r="C558" s="130"/>
    </row>
    <row r="559" spans="1:3">
      <c r="A559" s="130"/>
      <c r="B559" s="130"/>
      <c r="C559" s="130"/>
    </row>
    <row r="560" spans="1:3">
      <c r="A560" s="130"/>
      <c r="B560" s="130"/>
      <c r="C560" s="130"/>
    </row>
    <row r="561" spans="1:3">
      <c r="A561" s="130"/>
      <c r="B561" s="130"/>
      <c r="C561" s="130"/>
    </row>
    <row r="562" spans="1:3">
      <c r="A562" s="130"/>
      <c r="B562" s="130"/>
      <c r="C562" s="130"/>
    </row>
    <row r="563" spans="1:3">
      <c r="A563" s="130"/>
      <c r="B563" s="130"/>
      <c r="C563" s="130"/>
    </row>
    <row r="564" spans="1:3">
      <c r="A564" s="130"/>
      <c r="B564" s="130"/>
      <c r="C564" s="130"/>
    </row>
    <row r="565" spans="1:3">
      <c r="A565" s="130"/>
      <c r="B565" s="130"/>
      <c r="C565" s="130"/>
    </row>
    <row r="566" spans="1:3">
      <c r="A566" s="130"/>
      <c r="B566" s="130"/>
      <c r="C566" s="130"/>
    </row>
    <row r="567" spans="1:3">
      <c r="A567" s="130"/>
      <c r="B567" s="130"/>
      <c r="C567" s="130"/>
    </row>
    <row r="568" spans="1:3">
      <c r="A568" s="130"/>
      <c r="B568" s="130"/>
      <c r="C568" s="130"/>
    </row>
    <row r="569" spans="1:3">
      <c r="A569" s="130"/>
      <c r="B569" s="130"/>
      <c r="C569" s="130"/>
    </row>
    <row r="570" spans="1:3">
      <c r="A570" s="130"/>
      <c r="B570" s="130"/>
      <c r="C570" s="130"/>
    </row>
    <row r="571" spans="1:3">
      <c r="A571" s="130"/>
      <c r="B571" s="130"/>
      <c r="C571" s="130"/>
    </row>
    <row r="572" spans="1:3">
      <c r="A572" s="130"/>
      <c r="B572" s="130"/>
      <c r="C572" s="130"/>
    </row>
    <row r="573" spans="1:3">
      <c r="A573" s="130"/>
      <c r="B573" s="130"/>
      <c r="C573" s="130"/>
    </row>
    <row r="574" spans="1:3">
      <c r="A574" s="130"/>
      <c r="B574" s="130"/>
      <c r="C574" s="130"/>
    </row>
    <row r="575" spans="1:3">
      <c r="A575" s="130"/>
      <c r="B575" s="130"/>
      <c r="C575" s="130"/>
    </row>
    <row r="576" spans="1:3">
      <c r="A576" s="130"/>
      <c r="B576" s="130"/>
      <c r="C576" s="130"/>
    </row>
    <row r="577" spans="1:3">
      <c r="A577" s="130"/>
      <c r="B577" s="130"/>
      <c r="C577" s="130"/>
    </row>
    <row r="578" spans="1:3">
      <c r="A578" s="130"/>
      <c r="B578" s="130"/>
      <c r="C578" s="130"/>
    </row>
    <row r="579" spans="1:3">
      <c r="A579" s="130"/>
      <c r="B579" s="130"/>
      <c r="C579" s="130"/>
    </row>
    <row r="580" spans="1:3">
      <c r="A580" s="130"/>
      <c r="B580" s="130"/>
      <c r="C580" s="130"/>
    </row>
    <row r="581" spans="1:3">
      <c r="A581" s="130"/>
      <c r="B581" s="130"/>
      <c r="C581" s="130"/>
    </row>
    <row r="582" spans="1:3">
      <c r="A582" s="130"/>
      <c r="B582" s="130"/>
      <c r="C582" s="130"/>
    </row>
    <row r="583" spans="1:3">
      <c r="A583" s="130"/>
      <c r="B583" s="130"/>
      <c r="C583" s="130"/>
    </row>
    <row r="584" spans="1:3">
      <c r="A584" s="130"/>
      <c r="B584" s="130"/>
      <c r="C584" s="130"/>
    </row>
    <row r="585" spans="1:3">
      <c r="A585" s="130"/>
      <c r="B585" s="130"/>
      <c r="C585" s="130"/>
    </row>
    <row r="586" spans="1:3">
      <c r="A586" s="130"/>
      <c r="B586" s="130"/>
      <c r="C586" s="130"/>
    </row>
    <row r="587" spans="1:3">
      <c r="A587" s="130"/>
      <c r="B587" s="130"/>
      <c r="C587" s="130"/>
    </row>
    <row r="588" spans="1:3">
      <c r="A588" s="130"/>
      <c r="B588" s="130"/>
      <c r="C588" s="130"/>
    </row>
    <row r="589" spans="1:3">
      <c r="A589" s="130"/>
      <c r="B589" s="130"/>
      <c r="C589" s="130"/>
    </row>
    <row r="590" spans="1:3">
      <c r="A590" s="130"/>
      <c r="B590" s="130"/>
      <c r="C590" s="130"/>
    </row>
    <row r="591" spans="1:3">
      <c r="A591" s="130"/>
      <c r="B591" s="130"/>
      <c r="C591" s="130"/>
    </row>
    <row r="592" spans="1:3">
      <c r="A592" s="130"/>
      <c r="B592" s="130"/>
      <c r="C592" s="130"/>
    </row>
    <row r="593" spans="1:3">
      <c r="A593" s="130"/>
      <c r="B593" s="130"/>
      <c r="C593" s="130"/>
    </row>
    <row r="594" spans="1:3">
      <c r="A594" s="130"/>
      <c r="B594" s="130"/>
      <c r="C594" s="130"/>
    </row>
    <row r="595" spans="1:3">
      <c r="A595" s="130"/>
      <c r="B595" s="130"/>
      <c r="C595" s="130"/>
    </row>
    <row r="596" spans="1:3">
      <c r="A596" s="130"/>
      <c r="B596" s="130"/>
      <c r="C596" s="130"/>
    </row>
    <row r="597" spans="1:3">
      <c r="A597" s="130"/>
      <c r="B597" s="130"/>
      <c r="C597" s="130"/>
    </row>
    <row r="598" spans="1:3">
      <c r="A598" s="130"/>
      <c r="B598" s="130"/>
      <c r="C598" s="130"/>
    </row>
    <row r="599" spans="1:3">
      <c r="A599" s="130"/>
      <c r="B599" s="130"/>
      <c r="C599" s="130"/>
    </row>
    <row r="600" spans="1:3">
      <c r="A600" s="130"/>
      <c r="B600" s="130"/>
      <c r="C600" s="130"/>
    </row>
    <row r="601" spans="1:3">
      <c r="A601" s="130"/>
      <c r="B601" s="130"/>
      <c r="C601" s="130"/>
    </row>
    <row r="602" spans="1:3">
      <c r="A602" s="130"/>
      <c r="B602" s="130"/>
      <c r="C602" s="130"/>
    </row>
    <row r="603" spans="1:3">
      <c r="A603" s="130"/>
      <c r="B603" s="130"/>
      <c r="C603" s="130"/>
    </row>
    <row r="604" spans="1:3">
      <c r="A604" s="130"/>
      <c r="B604" s="130"/>
      <c r="C604" s="130"/>
    </row>
    <row r="605" spans="1:3">
      <c r="A605" s="130"/>
      <c r="B605" s="130"/>
      <c r="C605" s="130"/>
    </row>
    <row r="606" spans="1:3">
      <c r="A606" s="130"/>
      <c r="B606" s="130"/>
      <c r="C606" s="130"/>
    </row>
    <row r="607" spans="1:3">
      <c r="A607" s="130"/>
      <c r="B607" s="130"/>
      <c r="C607" s="130"/>
    </row>
    <row r="608" spans="1:3">
      <c r="A608" s="130"/>
      <c r="B608" s="130"/>
      <c r="C608" s="130"/>
    </row>
    <row r="609" spans="1:3">
      <c r="A609" s="130"/>
      <c r="B609" s="130"/>
      <c r="C609" s="130"/>
    </row>
    <row r="610" spans="1:3">
      <c r="A610" s="130"/>
      <c r="B610" s="130"/>
      <c r="C610" s="130"/>
    </row>
    <row r="611" spans="1:3">
      <c r="A611" s="130"/>
      <c r="B611" s="130"/>
      <c r="C611" s="130"/>
    </row>
    <row r="612" spans="1:3">
      <c r="A612" s="130"/>
      <c r="B612" s="130"/>
      <c r="C612" s="130"/>
    </row>
    <row r="613" spans="1:3">
      <c r="A613" s="130"/>
      <c r="B613" s="130"/>
      <c r="C613" s="130"/>
    </row>
    <row r="614" spans="1:3">
      <c r="A614" s="130"/>
      <c r="B614" s="130"/>
      <c r="C614" s="130"/>
    </row>
    <row r="615" spans="1:3">
      <c r="A615" s="130"/>
      <c r="B615" s="130"/>
      <c r="C615" s="130"/>
    </row>
    <row r="616" spans="1:3">
      <c r="A616" s="130"/>
      <c r="B616" s="130"/>
      <c r="C616" s="130"/>
    </row>
    <row r="617" spans="1:3">
      <c r="A617" s="130"/>
      <c r="B617" s="130"/>
      <c r="C617" s="130"/>
    </row>
    <row r="618" spans="1:3">
      <c r="A618" s="130"/>
      <c r="B618" s="130"/>
      <c r="C618" s="130"/>
    </row>
    <row r="619" spans="1:3">
      <c r="A619" s="130"/>
      <c r="B619" s="130"/>
      <c r="C619" s="130"/>
    </row>
    <row r="620" spans="1:3">
      <c r="A620" s="130"/>
      <c r="B620" s="130"/>
      <c r="C620" s="130"/>
    </row>
    <row r="621" spans="1:3">
      <c r="A621" s="130"/>
      <c r="B621" s="130"/>
      <c r="C621" s="130"/>
    </row>
    <row r="622" spans="1:3">
      <c r="A622" s="130"/>
      <c r="B622" s="130"/>
      <c r="C622" s="130"/>
    </row>
    <row r="623" spans="1:3">
      <c r="A623" s="130"/>
      <c r="B623" s="130"/>
      <c r="C623" s="130"/>
    </row>
    <row r="624" spans="1:3">
      <c r="A624" s="130"/>
      <c r="B624" s="130"/>
      <c r="C624" s="130"/>
    </row>
    <row r="625" spans="1:3">
      <c r="A625" s="130"/>
      <c r="B625" s="130"/>
      <c r="C625" s="130"/>
    </row>
    <row r="626" spans="1:3">
      <c r="A626" s="130"/>
      <c r="B626" s="130"/>
      <c r="C626" s="130"/>
    </row>
    <row r="627" spans="1:3">
      <c r="A627" s="130"/>
      <c r="B627" s="130"/>
      <c r="C627" s="130"/>
    </row>
    <row r="628" spans="1:3">
      <c r="A628" s="130"/>
      <c r="B628" s="130"/>
      <c r="C628" s="130"/>
    </row>
    <row r="629" spans="1:3">
      <c r="A629" s="130"/>
      <c r="B629" s="130"/>
      <c r="C629" s="130"/>
    </row>
    <row r="630" spans="1:3">
      <c r="A630" s="130"/>
      <c r="B630" s="130"/>
      <c r="C630" s="130"/>
    </row>
    <row r="631" spans="1:3">
      <c r="A631" s="130"/>
      <c r="B631" s="130"/>
      <c r="C631" s="130"/>
    </row>
    <row r="632" spans="1:3">
      <c r="A632" s="130"/>
      <c r="B632" s="130"/>
      <c r="C632" s="130"/>
    </row>
    <row r="633" spans="1:3">
      <c r="A633" s="130"/>
      <c r="B633" s="130"/>
      <c r="C633" s="130"/>
    </row>
    <row r="634" spans="1:3">
      <c r="A634" s="130"/>
      <c r="B634" s="130"/>
      <c r="C634" s="130"/>
    </row>
    <row r="635" spans="1:3">
      <c r="A635" s="130"/>
      <c r="B635" s="130"/>
      <c r="C635" s="130"/>
    </row>
    <row r="636" spans="1:3">
      <c r="A636" s="130"/>
      <c r="B636" s="130"/>
      <c r="C636" s="130"/>
    </row>
    <row r="637" spans="1:3">
      <c r="A637" s="130"/>
      <c r="B637" s="130"/>
      <c r="C637" s="130"/>
    </row>
    <row r="638" spans="1:3">
      <c r="A638" s="130"/>
      <c r="B638" s="130"/>
      <c r="C638" s="130"/>
    </row>
    <row r="639" spans="1:3">
      <c r="A639" s="130"/>
      <c r="B639" s="130"/>
      <c r="C639" s="130"/>
    </row>
    <row r="640" spans="1:3">
      <c r="A640" s="130"/>
      <c r="B640" s="130"/>
      <c r="C640" s="130"/>
    </row>
    <row r="641" spans="1:3">
      <c r="A641" s="130"/>
      <c r="B641" s="130"/>
      <c r="C641" s="130"/>
    </row>
    <row r="642" spans="1:3">
      <c r="A642" s="130"/>
      <c r="B642" s="130"/>
      <c r="C642" s="130"/>
    </row>
    <row r="643" spans="1:3">
      <c r="A643" s="130"/>
      <c r="B643" s="130"/>
      <c r="C643" s="130"/>
    </row>
    <row r="644" spans="1:3">
      <c r="A644" s="130"/>
      <c r="B644" s="130"/>
      <c r="C644" s="130"/>
    </row>
    <row r="645" spans="1:3">
      <c r="A645" s="130"/>
      <c r="B645" s="130"/>
      <c r="C645" s="130"/>
    </row>
    <row r="646" spans="1:3">
      <c r="A646" s="130"/>
      <c r="B646" s="130"/>
      <c r="C646" s="130"/>
    </row>
    <row r="647" spans="1:3">
      <c r="A647" s="130"/>
      <c r="B647" s="130"/>
      <c r="C647" s="130"/>
    </row>
    <row r="648" spans="1:3">
      <c r="A648" s="130"/>
      <c r="B648" s="130"/>
      <c r="C648" s="130"/>
    </row>
    <row r="649" spans="1:3">
      <c r="A649" s="130"/>
      <c r="B649" s="130"/>
      <c r="C649" s="130"/>
    </row>
    <row r="650" spans="1:3">
      <c r="A650" s="130"/>
      <c r="B650" s="130"/>
      <c r="C650" s="130"/>
    </row>
    <row r="651" spans="1:3">
      <c r="A651" s="130"/>
      <c r="B651" s="130"/>
      <c r="C651" s="130"/>
    </row>
    <row r="652" spans="1:3">
      <c r="A652" s="130"/>
      <c r="B652" s="130"/>
      <c r="C652" s="130"/>
    </row>
    <row r="653" spans="1:3">
      <c r="A653" s="130"/>
      <c r="B653" s="130"/>
      <c r="C653" s="130"/>
    </row>
    <row r="654" spans="1:3">
      <c r="A654" s="130"/>
      <c r="B654" s="130"/>
      <c r="C654" s="130"/>
    </row>
    <row r="655" spans="1:3">
      <c r="A655" s="130"/>
      <c r="B655" s="130"/>
      <c r="C655" s="130"/>
    </row>
    <row r="656" spans="1:3">
      <c r="A656" s="130"/>
      <c r="B656" s="130"/>
      <c r="C656" s="130"/>
    </row>
    <row r="657" spans="1:3">
      <c r="A657" s="130"/>
      <c r="B657" s="130"/>
      <c r="C657" s="130"/>
    </row>
    <row r="658" spans="1:3">
      <c r="A658" s="130"/>
      <c r="B658" s="130"/>
      <c r="C658" s="130"/>
    </row>
    <row r="659" spans="1:3">
      <c r="A659" s="130"/>
      <c r="B659" s="130"/>
      <c r="C659" s="130"/>
    </row>
    <row r="660" spans="1:3">
      <c r="A660" s="130"/>
      <c r="B660" s="130"/>
      <c r="C660" s="130"/>
    </row>
    <row r="661" spans="1:3">
      <c r="A661" s="130"/>
      <c r="B661" s="130"/>
      <c r="C661" s="130"/>
    </row>
    <row r="662" spans="1:3">
      <c r="A662" s="130"/>
      <c r="B662" s="130"/>
      <c r="C662" s="130"/>
    </row>
    <row r="663" spans="1:3">
      <c r="A663" s="130"/>
      <c r="B663" s="130"/>
      <c r="C663" s="130"/>
    </row>
    <row r="664" spans="1:3">
      <c r="A664" s="130"/>
      <c r="B664" s="130"/>
      <c r="C664" s="130"/>
    </row>
    <row r="665" spans="1:3">
      <c r="A665" s="130"/>
      <c r="B665" s="130"/>
      <c r="C665" s="130"/>
    </row>
    <row r="666" spans="1:3">
      <c r="A666" s="130"/>
      <c r="B666" s="130"/>
      <c r="C666" s="130"/>
    </row>
    <row r="667" spans="1:3">
      <c r="A667" s="130"/>
      <c r="B667" s="130"/>
      <c r="C667" s="130"/>
    </row>
    <row r="668" spans="1:3">
      <c r="A668" s="130"/>
      <c r="B668" s="130"/>
      <c r="C668" s="130"/>
    </row>
    <row r="669" spans="1:3">
      <c r="A669" s="130"/>
      <c r="B669" s="130"/>
      <c r="C669" s="130"/>
    </row>
    <row r="670" spans="1:3">
      <c r="A670" s="130"/>
      <c r="B670" s="130"/>
      <c r="C670" s="130"/>
    </row>
    <row r="671" spans="1:3">
      <c r="A671" s="130"/>
      <c r="B671" s="130"/>
      <c r="C671" s="130"/>
    </row>
    <row r="672" spans="1:3">
      <c r="A672" s="130"/>
      <c r="B672" s="130"/>
      <c r="C672" s="130"/>
    </row>
    <row r="673" spans="1:3">
      <c r="A673" s="130"/>
      <c r="B673" s="130"/>
      <c r="C673" s="130"/>
    </row>
    <row r="674" spans="1:3">
      <c r="A674" s="130"/>
      <c r="B674" s="130"/>
      <c r="C674" s="130"/>
    </row>
    <row r="675" spans="1:3">
      <c r="A675" s="130"/>
      <c r="B675" s="130"/>
      <c r="C675" s="130"/>
    </row>
    <row r="676" spans="1:3">
      <c r="A676" s="130"/>
      <c r="B676" s="130"/>
      <c r="C676" s="130"/>
    </row>
    <row r="677" spans="1:3">
      <c r="A677" s="130"/>
      <c r="B677" s="130"/>
      <c r="C677" s="130"/>
    </row>
    <row r="678" spans="1:3">
      <c r="A678" s="130"/>
      <c r="B678" s="130"/>
      <c r="C678" s="130"/>
    </row>
    <row r="679" spans="1:3">
      <c r="A679" s="130"/>
      <c r="B679" s="130"/>
      <c r="C679" s="130"/>
    </row>
    <row r="680" spans="1:3">
      <c r="A680" s="130"/>
      <c r="B680" s="130"/>
      <c r="C680" s="130"/>
    </row>
    <row r="681" spans="1:3">
      <c r="A681" s="130"/>
      <c r="B681" s="130"/>
      <c r="C681" s="130"/>
    </row>
    <row r="682" spans="1:3">
      <c r="A682" s="130"/>
      <c r="B682" s="130"/>
      <c r="C682" s="130"/>
    </row>
    <row r="683" spans="1:3">
      <c r="A683" s="130"/>
      <c r="B683" s="130"/>
      <c r="C683" s="130"/>
    </row>
    <row r="684" spans="1:3">
      <c r="A684" s="130"/>
      <c r="B684" s="130"/>
      <c r="C684" s="130"/>
    </row>
    <row r="685" spans="1:3">
      <c r="A685" s="130"/>
      <c r="B685" s="130"/>
      <c r="C685" s="130"/>
    </row>
    <row r="686" spans="1:3">
      <c r="A686" s="130"/>
      <c r="B686" s="130"/>
      <c r="C686" s="130"/>
    </row>
    <row r="687" spans="1:3">
      <c r="A687" s="130"/>
      <c r="B687" s="130"/>
      <c r="C687" s="130"/>
    </row>
    <row r="688" spans="1:3">
      <c r="A688" s="130"/>
      <c r="B688" s="130"/>
      <c r="C688" s="130"/>
    </row>
    <row r="689" spans="1:3">
      <c r="A689" s="130"/>
      <c r="B689" s="130"/>
      <c r="C689" s="130"/>
    </row>
    <row r="690" spans="1:3">
      <c r="A690" s="130"/>
      <c r="B690" s="130"/>
      <c r="C690" s="130"/>
    </row>
    <row r="691" spans="1:3">
      <c r="A691" s="130"/>
      <c r="B691" s="130"/>
      <c r="C691" s="130"/>
    </row>
    <row r="692" spans="1:3">
      <c r="A692" s="130"/>
      <c r="B692" s="130"/>
      <c r="C692" s="130"/>
    </row>
    <row r="693" spans="1:3">
      <c r="A693" s="130"/>
      <c r="B693" s="130"/>
      <c r="C693" s="130"/>
    </row>
    <row r="694" spans="1:3">
      <c r="A694" s="130"/>
      <c r="B694" s="130"/>
      <c r="C694" s="130"/>
    </row>
    <row r="695" spans="1:3">
      <c r="A695" s="130"/>
      <c r="B695" s="130"/>
      <c r="C695" s="130"/>
    </row>
    <row r="696" spans="1:3">
      <c r="A696" s="130"/>
      <c r="B696" s="130"/>
      <c r="C696" s="130"/>
    </row>
    <row r="697" spans="1:3">
      <c r="A697" s="130"/>
      <c r="B697" s="130"/>
      <c r="C697" s="130"/>
    </row>
    <row r="698" spans="1:3">
      <c r="A698" s="130"/>
      <c r="B698" s="130"/>
      <c r="C698" s="130"/>
    </row>
    <row r="699" spans="1:3">
      <c r="A699" s="130"/>
      <c r="B699" s="130"/>
      <c r="C699" s="130"/>
    </row>
    <row r="700" spans="1:3">
      <c r="A700" s="130"/>
      <c r="B700" s="130"/>
      <c r="C700" s="130"/>
    </row>
    <row r="701" spans="1:3">
      <c r="A701" s="130"/>
      <c r="B701" s="130"/>
      <c r="C701" s="130"/>
    </row>
    <row r="702" spans="1:3">
      <c r="A702" s="130"/>
      <c r="B702" s="130"/>
      <c r="C702" s="130"/>
    </row>
    <row r="703" spans="1:3">
      <c r="A703" s="130"/>
      <c r="B703" s="130"/>
      <c r="C703" s="130"/>
    </row>
    <row r="704" spans="1:3">
      <c r="A704" s="130"/>
      <c r="B704" s="130"/>
      <c r="C704" s="130"/>
    </row>
    <row r="705" spans="1:3">
      <c r="A705" s="130"/>
      <c r="B705" s="130"/>
      <c r="C705" s="130"/>
    </row>
    <row r="706" spans="1:3">
      <c r="A706" s="130"/>
      <c r="B706" s="130"/>
      <c r="C706" s="130"/>
    </row>
    <row r="707" spans="1:3">
      <c r="A707" s="130"/>
      <c r="B707" s="130"/>
      <c r="C707" s="130"/>
    </row>
    <row r="708" spans="1:3">
      <c r="A708" s="130"/>
      <c r="B708" s="130"/>
      <c r="C708" s="130"/>
    </row>
    <row r="709" spans="1:3">
      <c r="A709" s="130"/>
      <c r="B709" s="130"/>
      <c r="C709" s="130"/>
    </row>
    <row r="710" spans="1:3">
      <c r="A710" s="130"/>
      <c r="B710" s="130"/>
      <c r="C710" s="130"/>
    </row>
    <row r="711" spans="1:3">
      <c r="A711" s="130"/>
      <c r="B711" s="130"/>
      <c r="C711" s="130"/>
    </row>
    <row r="712" spans="1:3">
      <c r="A712" s="130"/>
      <c r="B712" s="130"/>
      <c r="C712" s="130"/>
    </row>
    <row r="713" spans="1:3">
      <c r="A713" s="130"/>
      <c r="B713" s="130"/>
      <c r="C713" s="130"/>
    </row>
    <row r="714" spans="1:3">
      <c r="A714" s="130"/>
      <c r="B714" s="130"/>
      <c r="C714" s="130"/>
    </row>
    <row r="715" spans="1:3">
      <c r="A715" s="130"/>
      <c r="B715" s="130"/>
      <c r="C715" s="130"/>
    </row>
    <row r="716" spans="1:3">
      <c r="A716" s="130"/>
      <c r="B716" s="130"/>
      <c r="C716" s="130"/>
    </row>
    <row r="717" spans="1:3">
      <c r="A717" s="130"/>
      <c r="B717" s="130"/>
      <c r="C717" s="130"/>
    </row>
    <row r="718" spans="1:3">
      <c r="A718" s="130"/>
      <c r="B718" s="130"/>
      <c r="C718" s="130"/>
    </row>
    <row r="719" spans="1:3">
      <c r="A719" s="130"/>
      <c r="B719" s="130"/>
      <c r="C719" s="130"/>
    </row>
    <row r="720" spans="1:3">
      <c r="A720" s="130"/>
      <c r="B720" s="130"/>
      <c r="C720" s="130"/>
    </row>
    <row r="721" spans="1:3">
      <c r="A721" s="130"/>
      <c r="B721" s="130"/>
      <c r="C721" s="130"/>
    </row>
    <row r="722" spans="1:3">
      <c r="A722" s="130"/>
      <c r="B722" s="130"/>
      <c r="C722" s="130"/>
    </row>
    <row r="723" spans="1:3">
      <c r="A723" s="130"/>
      <c r="B723" s="130"/>
      <c r="C723" s="130"/>
    </row>
    <row r="724" spans="1:3">
      <c r="A724" s="130"/>
      <c r="B724" s="130"/>
      <c r="C724" s="130"/>
    </row>
    <row r="725" spans="1:3">
      <c r="A725" s="130"/>
      <c r="B725" s="130"/>
      <c r="C725" s="130"/>
    </row>
    <row r="726" spans="1:3">
      <c r="A726" s="130"/>
      <c r="B726" s="130"/>
      <c r="C726" s="130"/>
    </row>
    <row r="727" spans="1:3">
      <c r="A727" s="130"/>
      <c r="B727" s="130"/>
      <c r="C727" s="130"/>
    </row>
    <row r="728" spans="1:3">
      <c r="A728" s="130"/>
      <c r="B728" s="130"/>
      <c r="C728" s="130"/>
    </row>
    <row r="729" spans="1:3">
      <c r="A729" s="130"/>
      <c r="B729" s="130"/>
      <c r="C729" s="130"/>
    </row>
    <row r="730" spans="1:3">
      <c r="A730" s="130"/>
      <c r="B730" s="130"/>
      <c r="C730" s="130"/>
    </row>
    <row r="731" spans="1:3">
      <c r="A731" s="130"/>
      <c r="B731" s="130"/>
      <c r="C731" s="130"/>
    </row>
    <row r="732" spans="1:3">
      <c r="A732" s="130"/>
      <c r="B732" s="130"/>
      <c r="C732" s="130"/>
    </row>
    <row r="733" spans="1:3">
      <c r="A733" s="130"/>
      <c r="B733" s="130"/>
      <c r="C733" s="130"/>
    </row>
    <row r="734" spans="1:3">
      <c r="A734" s="130"/>
      <c r="B734" s="130"/>
      <c r="C734" s="130"/>
    </row>
    <row r="735" spans="1:3">
      <c r="A735" s="130"/>
      <c r="B735" s="130"/>
      <c r="C735" s="130"/>
    </row>
    <row r="736" spans="1: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62" activePane="bottomLeft" state="frozen"/>
      <selection activeCell="F21" sqref="F21:G34"/>
      <selection pane="bottomLeft" activeCell="A791" sqref="A791"/>
    </sheetView>
  </sheetViews>
  <sheetFormatPr defaultColWidth="9.453125" defaultRowHeight="14.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>
      <c r="D788" s="130"/>
      <c r="L788" s="130"/>
    </row>
    <row r="789" spans="1:12">
      <c r="D789" s="130"/>
      <c r="L789" s="130"/>
    </row>
    <row r="790" spans="1:12">
      <c r="D790" s="130"/>
      <c r="L790" s="130"/>
    </row>
    <row r="791" spans="1:12">
      <c r="D791" s="130"/>
      <c r="L791" s="130"/>
    </row>
    <row r="792" spans="1:12">
      <c r="D792" s="130"/>
      <c r="L792" s="130"/>
    </row>
    <row r="793" spans="1:12">
      <c r="D793" s="130"/>
      <c r="L793" s="130"/>
    </row>
    <row r="794" spans="1:12">
      <c r="D794" s="130"/>
      <c r="L794" s="130"/>
    </row>
    <row r="795" spans="1:12">
      <c r="D795" s="130"/>
      <c r="L795" s="130"/>
    </row>
    <row r="796" spans="1:12">
      <c r="D796" s="130"/>
      <c r="L796" s="130"/>
    </row>
    <row r="797" spans="1:12">
      <c r="D797" s="130"/>
      <c r="L797" s="130"/>
    </row>
    <row r="798" spans="1:12">
      <c r="D798" s="130"/>
      <c r="L798" s="130"/>
    </row>
    <row r="799" spans="1:12">
      <c r="D799" s="130"/>
      <c r="L799" s="130"/>
    </row>
    <row r="800" spans="1:12">
      <c r="D800" s="130"/>
      <c r="L800" s="130"/>
    </row>
    <row r="801" spans="4:12">
      <c r="D801" s="130"/>
      <c r="L801" s="130"/>
    </row>
    <row r="802" spans="4:12">
      <c r="D802" s="130"/>
      <c r="L802" s="130"/>
    </row>
    <row r="803" spans="4:12">
      <c r="D803" s="130"/>
      <c r="L803" s="130"/>
    </row>
    <row r="804" spans="4:12">
      <c r="D804" s="130"/>
      <c r="L804" s="130"/>
    </row>
    <row r="805" spans="4:12">
      <c r="D805" s="130"/>
      <c r="L805" s="130"/>
    </row>
    <row r="806" spans="4:12">
      <c r="D806" s="130"/>
      <c r="L806" s="130"/>
    </row>
    <row r="807" spans="4:12">
      <c r="D807" s="130"/>
      <c r="L807" s="130"/>
    </row>
    <row r="808" spans="4:12">
      <c r="D808" s="130"/>
      <c r="L808" s="130"/>
    </row>
    <row r="809" spans="4:12">
      <c r="D809" s="130"/>
      <c r="L809" s="130"/>
    </row>
    <row r="810" spans="4:12">
      <c r="D810" s="130"/>
      <c r="L810" s="130"/>
    </row>
    <row r="811" spans="4:12">
      <c r="D811" s="130"/>
      <c r="L811" s="130"/>
    </row>
    <row r="812" spans="4:12">
      <c r="D812" s="130"/>
      <c r="L812" s="130"/>
    </row>
    <row r="813" spans="4:12">
      <c r="D813" s="130"/>
      <c r="L813" s="130"/>
    </row>
    <row r="814" spans="4:12">
      <c r="D814" s="130"/>
      <c r="L814" s="130"/>
    </row>
    <row r="815" spans="4:12">
      <c r="D815" s="130"/>
      <c r="L815" s="130"/>
    </row>
    <row r="816" spans="4:12">
      <c r="D816" s="130"/>
      <c r="L816" s="130"/>
    </row>
    <row r="817" spans="4:12">
      <c r="D817" s="130"/>
      <c r="L817" s="130"/>
    </row>
    <row r="818" spans="4:12">
      <c r="D818" s="130"/>
      <c r="L818" s="130"/>
    </row>
    <row r="819" spans="4:12">
      <c r="D819" s="130"/>
      <c r="L819" s="130"/>
    </row>
    <row r="820" spans="4:12">
      <c r="D820" s="130"/>
      <c r="L820" s="130"/>
    </row>
    <row r="821" spans="4:12">
      <c r="D821" s="130"/>
      <c r="L821" s="130"/>
    </row>
    <row r="822" spans="4:12">
      <c r="D822" s="130"/>
      <c r="L822" s="130"/>
    </row>
    <row r="823" spans="4:12">
      <c r="D823" s="130"/>
      <c r="L823" s="130"/>
    </row>
    <row r="824" spans="4:12">
      <c r="D824" s="130"/>
      <c r="L824" s="130"/>
    </row>
    <row r="825" spans="4:12">
      <c r="D825" s="130"/>
      <c r="L825" s="130"/>
    </row>
    <row r="826" spans="4:12">
      <c r="D826" s="130"/>
      <c r="L826" s="130"/>
    </row>
    <row r="827" spans="4:12">
      <c r="D827" s="130"/>
      <c r="L827" s="130"/>
    </row>
    <row r="828" spans="4:12">
      <c r="D828" s="130"/>
      <c r="L828" s="130"/>
    </row>
    <row r="829" spans="4:12">
      <c r="D829" s="130"/>
      <c r="L829" s="130"/>
    </row>
    <row r="830" spans="4:12">
      <c r="D830" s="130"/>
      <c r="L830" s="130"/>
    </row>
    <row r="831" spans="4:12">
      <c r="D831" s="130"/>
      <c r="L831" s="130"/>
    </row>
    <row r="832" spans="4:12">
      <c r="D832" s="130"/>
      <c r="L832" s="130"/>
    </row>
    <row r="833" spans="4:12">
      <c r="D833" s="130"/>
      <c r="L833" s="130"/>
    </row>
    <row r="834" spans="4:12">
      <c r="D834" s="130"/>
      <c r="L834" s="130"/>
    </row>
    <row r="835" spans="4:12">
      <c r="D835" s="130"/>
      <c r="L835" s="130"/>
    </row>
    <row r="836" spans="4:12">
      <c r="D836" s="130"/>
      <c r="L836" s="130"/>
    </row>
    <row r="837" spans="4:12">
      <c r="D837" s="130"/>
      <c r="L837" s="130"/>
    </row>
    <row r="838" spans="4:12">
      <c r="D838" s="130"/>
      <c r="L838" s="130"/>
    </row>
    <row r="839" spans="4:12">
      <c r="D839" s="130"/>
      <c r="L839" s="130"/>
    </row>
    <row r="840" spans="4:12">
      <c r="D840" s="130"/>
      <c r="L840" s="130"/>
    </row>
    <row r="841" spans="4:12">
      <c r="D841" s="130"/>
      <c r="L841" s="130"/>
    </row>
    <row r="842" spans="4:12">
      <c r="D842" s="130"/>
      <c r="L842" s="130"/>
    </row>
    <row r="843" spans="4:12">
      <c r="D843" s="130"/>
      <c r="L843" s="130"/>
    </row>
    <row r="844" spans="4:12">
      <c r="D844" s="130"/>
      <c r="L844" s="130"/>
    </row>
    <row r="845" spans="4:12">
      <c r="D845" s="130"/>
      <c r="L845" s="130"/>
    </row>
    <row r="846" spans="4:12">
      <c r="D846" s="130"/>
      <c r="L846" s="130"/>
    </row>
    <row r="847" spans="4:12">
      <c r="D847" s="130"/>
      <c r="L847" s="130"/>
    </row>
    <row r="848" spans="4:12">
      <c r="D848" s="130"/>
      <c r="L848" s="130"/>
    </row>
    <row r="849" spans="4:12">
      <c r="D849" s="130"/>
      <c r="L849" s="130"/>
    </row>
    <row r="850" spans="4:12">
      <c r="D850" s="130"/>
      <c r="L850" s="130"/>
    </row>
    <row r="851" spans="4:12">
      <c r="D851" s="130"/>
      <c r="L851" s="130"/>
    </row>
    <row r="852" spans="4:12">
      <c r="D852" s="130"/>
      <c r="L852" s="130"/>
    </row>
    <row r="853" spans="4:12">
      <c r="D853" s="130"/>
      <c r="L853" s="130"/>
    </row>
    <row r="854" spans="4:12">
      <c r="D854" s="130"/>
      <c r="L854" s="130"/>
    </row>
    <row r="855" spans="4:12">
      <c r="D855" s="130"/>
      <c r="L855" s="130"/>
    </row>
    <row r="856" spans="4:12">
      <c r="D856" s="130"/>
      <c r="L856" s="130"/>
    </row>
    <row r="857" spans="4:12">
      <c r="D857" s="130"/>
      <c r="L857" s="130"/>
    </row>
    <row r="858" spans="4:12">
      <c r="D858" s="130"/>
      <c r="L858" s="130"/>
    </row>
    <row r="859" spans="4:12">
      <c r="D859" s="130"/>
      <c r="L859" s="130"/>
    </row>
    <row r="860" spans="4:12">
      <c r="D860" s="130"/>
      <c r="L860" s="130"/>
    </row>
    <row r="861" spans="4:12">
      <c r="D861" s="130"/>
      <c r="L861" s="130"/>
    </row>
    <row r="862" spans="4:12">
      <c r="D862" s="130"/>
      <c r="L862" s="130"/>
    </row>
    <row r="863" spans="4:12">
      <c r="D863" s="130"/>
      <c r="L863" s="130"/>
    </row>
    <row r="864" spans="4:12">
      <c r="D864" s="130"/>
      <c r="L864" s="130"/>
    </row>
    <row r="865" spans="4:12">
      <c r="D865" s="130"/>
      <c r="L865" s="130"/>
    </row>
    <row r="866" spans="4:12">
      <c r="D866" s="130"/>
      <c r="L866" s="130"/>
    </row>
    <row r="867" spans="4:12">
      <c r="D867" s="130"/>
      <c r="L867" s="130"/>
    </row>
    <row r="868" spans="4:12">
      <c r="D868" s="130"/>
      <c r="L868" s="130"/>
    </row>
    <row r="869" spans="4:12">
      <c r="D869" s="130"/>
      <c r="L869" s="130"/>
    </row>
    <row r="870" spans="4:12">
      <c r="D870" s="130"/>
      <c r="L870" s="130"/>
    </row>
    <row r="871" spans="4:12">
      <c r="D871" s="130"/>
      <c r="L871" s="130"/>
    </row>
    <row r="872" spans="4:12">
      <c r="D872" s="130"/>
      <c r="L872" s="130"/>
    </row>
    <row r="873" spans="4:12">
      <c r="D873" s="130"/>
      <c r="L873" s="130"/>
    </row>
    <row r="874" spans="4:12">
      <c r="D874" s="130"/>
      <c r="L874" s="130"/>
    </row>
    <row r="875" spans="4:12">
      <c r="D875" s="130"/>
      <c r="L875" s="130"/>
    </row>
    <row r="876" spans="4:12">
      <c r="D876" s="130"/>
      <c r="L876" s="130"/>
    </row>
    <row r="877" spans="4:12">
      <c r="D877" s="130"/>
      <c r="L877" s="130"/>
    </row>
    <row r="878" spans="4:12">
      <c r="D878" s="130"/>
      <c r="L878" s="130"/>
    </row>
    <row r="879" spans="4:12">
      <c r="D879" s="130"/>
      <c r="L879" s="130"/>
    </row>
    <row r="880" spans="4:12">
      <c r="D880" s="130"/>
      <c r="L880" s="130"/>
    </row>
    <row r="881" spans="4:12">
      <c r="D881" s="130"/>
      <c r="L881" s="130"/>
    </row>
    <row r="882" spans="4:12">
      <c r="D882" s="130"/>
      <c r="L882" s="130"/>
    </row>
    <row r="883" spans="4:12">
      <c r="D883" s="130"/>
      <c r="L883" s="130"/>
    </row>
    <row r="884" spans="4:12">
      <c r="D884" s="130"/>
      <c r="L884" s="130"/>
    </row>
    <row r="885" spans="4:12">
      <c r="D885" s="130"/>
      <c r="L885" s="130"/>
    </row>
    <row r="886" spans="4:12">
      <c r="D886" s="130"/>
      <c r="L886" s="130"/>
    </row>
    <row r="887" spans="4:12">
      <c r="D887" s="130"/>
      <c r="L887" s="130"/>
    </row>
    <row r="888" spans="4:12">
      <c r="D888" s="130"/>
      <c r="L888" s="130"/>
    </row>
    <row r="889" spans="4:12">
      <c r="D889" s="130"/>
      <c r="L889" s="130"/>
    </row>
    <row r="890" spans="4:12">
      <c r="D890" s="130"/>
      <c r="L890" s="130"/>
    </row>
    <row r="891" spans="4:12">
      <c r="D891" s="130"/>
      <c r="L891" s="130"/>
    </row>
    <row r="892" spans="4:12">
      <c r="D892" s="130"/>
      <c r="L892" s="130"/>
    </row>
    <row r="893" spans="4:12">
      <c r="D893" s="130"/>
      <c r="L893" s="130"/>
    </row>
    <row r="894" spans="4:12">
      <c r="D894" s="130"/>
      <c r="L894" s="130"/>
    </row>
    <row r="895" spans="4:12">
      <c r="D895" s="130"/>
      <c r="L895" s="130"/>
    </row>
    <row r="896" spans="4:12">
      <c r="D896" s="130"/>
      <c r="L896" s="130"/>
    </row>
    <row r="897" spans="4:12">
      <c r="D897" s="130"/>
      <c r="L897" s="130"/>
    </row>
    <row r="898" spans="4:12">
      <c r="D898" s="130"/>
      <c r="L898" s="130"/>
    </row>
    <row r="899" spans="4:12">
      <c r="D899" s="130"/>
      <c r="L899" s="130"/>
    </row>
    <row r="900" spans="4:12">
      <c r="D900" s="130"/>
      <c r="L900" s="130"/>
    </row>
    <row r="901" spans="4:12">
      <c r="D901" s="130"/>
      <c r="L901" s="130"/>
    </row>
    <row r="902" spans="4:12">
      <c r="D902" s="130"/>
      <c r="L902" s="130"/>
    </row>
    <row r="903" spans="4:12">
      <c r="D903" s="130"/>
      <c r="L903" s="130"/>
    </row>
    <row r="904" spans="4:12">
      <c r="D904" s="130"/>
      <c r="L904" s="130"/>
    </row>
    <row r="905" spans="4:12">
      <c r="D905" s="130"/>
      <c r="L905" s="130"/>
    </row>
    <row r="906" spans="4:12">
      <c r="D906" s="130"/>
      <c r="L906" s="130"/>
    </row>
    <row r="907" spans="4:12">
      <c r="D907" s="130"/>
      <c r="L907" s="130"/>
    </row>
    <row r="908" spans="4:12">
      <c r="D908" s="130"/>
      <c r="L908" s="130"/>
    </row>
    <row r="909" spans="4:12">
      <c r="D909" s="130"/>
      <c r="L909" s="130"/>
    </row>
    <row r="910" spans="4:12">
      <c r="D910" s="130"/>
      <c r="L910" s="130"/>
    </row>
    <row r="911" spans="4:12">
      <c r="D911" s="130"/>
      <c r="L911" s="130"/>
    </row>
    <row r="912" spans="4:12">
      <c r="D912" s="130"/>
      <c r="L912" s="130"/>
    </row>
    <row r="913" spans="4:12">
      <c r="D913" s="130"/>
      <c r="L913" s="130"/>
    </row>
    <row r="914" spans="4:12">
      <c r="D914" s="130"/>
      <c r="L914" s="130"/>
    </row>
    <row r="915" spans="4:12">
      <c r="D915" s="130"/>
      <c r="L915" s="130"/>
    </row>
    <row r="916" spans="4:12">
      <c r="D916" s="130"/>
      <c r="L916" s="130"/>
    </row>
    <row r="917" spans="4:12">
      <c r="D917" s="130"/>
      <c r="L917" s="130"/>
    </row>
    <row r="918" spans="4:12">
      <c r="D918" s="130"/>
      <c r="L918" s="130"/>
    </row>
    <row r="919" spans="4:12">
      <c r="D919" s="130"/>
      <c r="L919" s="130"/>
    </row>
    <row r="920" spans="4:12">
      <c r="D920" s="130"/>
      <c r="L920" s="130"/>
    </row>
    <row r="921" spans="4:12">
      <c r="D921" s="130"/>
      <c r="L921" s="130"/>
    </row>
    <row r="922" spans="4:12">
      <c r="D922" s="130"/>
      <c r="L922" s="130"/>
    </row>
    <row r="923" spans="4:12">
      <c r="D923" s="130"/>
      <c r="L923" s="130"/>
    </row>
    <row r="924" spans="4:12">
      <c r="D924" s="130"/>
      <c r="L924" s="130"/>
    </row>
    <row r="925" spans="4:12">
      <c r="D925" s="130"/>
      <c r="L925" s="130"/>
    </row>
    <row r="926" spans="4:12">
      <c r="D926" s="130"/>
      <c r="L926" s="130"/>
    </row>
    <row r="927" spans="4:12">
      <c r="D927" s="130"/>
      <c r="L927" s="130"/>
    </row>
    <row r="928" spans="4:12">
      <c r="D928" s="130"/>
      <c r="L928" s="130"/>
    </row>
    <row r="929" spans="4:12">
      <c r="D929" s="130"/>
      <c r="L929" s="130"/>
    </row>
    <row r="930" spans="4:12">
      <c r="D930" s="130"/>
      <c r="L930" s="130"/>
    </row>
    <row r="931" spans="4:12">
      <c r="D931" s="130"/>
      <c r="L931" s="130"/>
    </row>
    <row r="932" spans="4:12">
      <c r="D932" s="130"/>
      <c r="L932" s="130"/>
    </row>
    <row r="933" spans="4:12">
      <c r="D933" s="130"/>
      <c r="L933" s="130"/>
    </row>
    <row r="934" spans="4:12">
      <c r="D934" s="130"/>
      <c r="L934" s="130"/>
    </row>
    <row r="935" spans="4:12">
      <c r="D935" s="130"/>
      <c r="L935" s="130"/>
    </row>
    <row r="936" spans="4:12">
      <c r="D936" s="130"/>
      <c r="L936" s="130"/>
    </row>
    <row r="937" spans="4:12">
      <c r="D937" s="130"/>
      <c r="L937" s="130"/>
    </row>
    <row r="938" spans="4:12">
      <c r="D938" s="130"/>
      <c r="L938" s="130"/>
    </row>
    <row r="939" spans="4:12">
      <c r="D939" s="130"/>
      <c r="L939" s="130"/>
    </row>
    <row r="940" spans="4:12">
      <c r="D940" s="130"/>
      <c r="L940" s="130"/>
    </row>
    <row r="941" spans="4:12">
      <c r="D941" s="130"/>
      <c r="L941" s="130"/>
    </row>
    <row r="942" spans="4:12">
      <c r="D942" s="130"/>
      <c r="L942" s="130"/>
    </row>
    <row r="943" spans="4:12">
      <c r="D943" s="130"/>
      <c r="L943" s="130"/>
    </row>
    <row r="944" spans="4:12">
      <c r="D944" s="130"/>
      <c r="L944" s="130"/>
    </row>
    <row r="945" spans="4:12">
      <c r="D945" s="130"/>
      <c r="L945" s="130"/>
    </row>
    <row r="946" spans="4:12">
      <c r="D946" s="130"/>
      <c r="L946" s="130"/>
    </row>
    <row r="947" spans="4:12">
      <c r="D947" s="130"/>
      <c r="L947" s="130"/>
    </row>
    <row r="948" spans="4:12">
      <c r="D948" s="130"/>
      <c r="L948" s="130"/>
    </row>
    <row r="949" spans="4:12">
      <c r="D949" s="130"/>
      <c r="L949" s="130"/>
    </row>
    <row r="950" spans="4:12">
      <c r="D950" s="130"/>
      <c r="L950" s="130"/>
    </row>
    <row r="951" spans="4:12">
      <c r="D951" s="130"/>
      <c r="L951" s="130"/>
    </row>
    <row r="952" spans="4:12">
      <c r="D952" s="130"/>
      <c r="L952" s="130"/>
    </row>
    <row r="953" spans="4:12">
      <c r="D953" s="130"/>
      <c r="L953" s="130"/>
    </row>
    <row r="954" spans="4:12">
      <c r="D954" s="130"/>
      <c r="L954" s="130"/>
    </row>
    <row r="955" spans="4:12">
      <c r="D955" s="130"/>
      <c r="L955" s="130"/>
    </row>
    <row r="956" spans="4:12">
      <c r="D956" s="130"/>
      <c r="L956" s="130"/>
    </row>
    <row r="957" spans="4:12">
      <c r="D957" s="130"/>
      <c r="L957" s="130"/>
    </row>
    <row r="958" spans="4:12">
      <c r="D958" s="130"/>
      <c r="L958" s="130"/>
    </row>
    <row r="959" spans="4:12">
      <c r="D959" s="130"/>
      <c r="L959" s="130"/>
    </row>
    <row r="960" spans="4:12">
      <c r="D960" s="130"/>
      <c r="L960" s="130"/>
    </row>
    <row r="961" spans="4:12">
      <c r="D961" s="130"/>
      <c r="L961" s="130"/>
    </row>
    <row r="962" spans="4:12">
      <c r="D962" s="130"/>
      <c r="L962" s="130"/>
    </row>
    <row r="963" spans="4:12">
      <c r="D963" s="130"/>
      <c r="L963" s="130"/>
    </row>
    <row r="964" spans="4:12">
      <c r="D964" s="130"/>
      <c r="L964" s="130"/>
    </row>
    <row r="965" spans="4:12">
      <c r="D965" s="130"/>
      <c r="L965" s="130"/>
    </row>
    <row r="966" spans="4:12">
      <c r="D966" s="130"/>
      <c r="L966" s="130"/>
    </row>
    <row r="967" spans="4:12">
      <c r="D967" s="130"/>
      <c r="L967" s="130"/>
    </row>
    <row r="968" spans="4:12">
      <c r="D968" s="130"/>
      <c r="L968" s="130"/>
    </row>
    <row r="969" spans="4:12">
      <c r="D969" s="130"/>
      <c r="L969" s="130"/>
    </row>
    <row r="970" spans="4:12">
      <c r="D970" s="130"/>
      <c r="L970" s="130"/>
    </row>
    <row r="971" spans="4:12">
      <c r="D971" s="130"/>
      <c r="L971" s="130"/>
    </row>
    <row r="972" spans="4:12">
      <c r="D972" s="130"/>
      <c r="L972" s="130"/>
    </row>
    <row r="973" spans="4:12">
      <c r="D973" s="130"/>
      <c r="L973" s="130"/>
    </row>
    <row r="974" spans="4:12">
      <c r="D974" s="130"/>
      <c r="L974" s="130"/>
    </row>
    <row r="975" spans="4:12">
      <c r="D975" s="130"/>
      <c r="L975" s="130"/>
    </row>
    <row r="976" spans="4:12">
      <c r="D976" s="130"/>
      <c r="L976" s="130"/>
    </row>
    <row r="977" spans="4:12">
      <c r="D977" s="130"/>
      <c r="L977" s="130"/>
    </row>
    <row r="978" spans="4:12">
      <c r="D978" s="130"/>
      <c r="L978" s="130"/>
    </row>
    <row r="979" spans="4:12">
      <c r="D979" s="130"/>
      <c r="L979" s="130"/>
    </row>
    <row r="980" spans="4:12">
      <c r="D980" s="130"/>
      <c r="L980" s="130"/>
    </row>
    <row r="981" spans="4:12">
      <c r="D981" s="130"/>
      <c r="L981" s="130"/>
    </row>
    <row r="982" spans="4:12">
      <c r="D982" s="130"/>
      <c r="L982" s="130"/>
    </row>
    <row r="983" spans="4:12">
      <c r="D983" s="130"/>
      <c r="L983" s="130"/>
    </row>
    <row r="984" spans="4:12">
      <c r="D984" s="130"/>
      <c r="L984" s="130"/>
    </row>
    <row r="985" spans="4:12">
      <c r="D985" s="130"/>
      <c r="L985" s="130"/>
    </row>
    <row r="986" spans="4:12">
      <c r="D986" s="130"/>
      <c r="L986" s="130"/>
    </row>
    <row r="987" spans="4:12">
      <c r="D987" s="130"/>
      <c r="L987" s="130"/>
    </row>
    <row r="988" spans="4:12">
      <c r="D988" s="130"/>
      <c r="L988" s="130"/>
    </row>
    <row r="989" spans="4:12">
      <c r="D989" s="130"/>
      <c r="L989" s="130"/>
    </row>
    <row r="990" spans="4:12">
      <c r="D990" s="130"/>
      <c r="L990" s="130"/>
    </row>
    <row r="991" spans="4:12">
      <c r="D991" s="130"/>
      <c r="L991" s="130"/>
    </row>
    <row r="992" spans="4:12">
      <c r="D992" s="130"/>
      <c r="L992" s="130"/>
    </row>
    <row r="993" spans="4:12">
      <c r="D993" s="130"/>
      <c r="L993" s="130"/>
    </row>
    <row r="994" spans="4:12">
      <c r="D994" s="130"/>
      <c r="L994" s="130"/>
    </row>
    <row r="995" spans="4:12">
      <c r="D995" s="130"/>
      <c r="L995" s="130"/>
    </row>
    <row r="996" spans="4:12">
      <c r="D996" s="130"/>
      <c r="L996" s="130"/>
    </row>
    <row r="997" spans="4:12">
      <c r="D997" s="130"/>
      <c r="L997" s="130"/>
    </row>
    <row r="998" spans="4:12">
      <c r="D998" s="130"/>
      <c r="L998" s="130"/>
    </row>
    <row r="999" spans="4:12">
      <c r="D999" s="130"/>
      <c r="L999" s="130"/>
    </row>
    <row r="1000" spans="4:12">
      <c r="D1000" s="130"/>
      <c r="L1000" s="130"/>
    </row>
    <row r="1001" spans="4:12">
      <c r="D1001" s="130"/>
      <c r="L1001" s="130"/>
    </row>
    <row r="1002" spans="4:12">
      <c r="D1002" s="130"/>
      <c r="L1002" s="130"/>
    </row>
    <row r="1003" spans="4:12">
      <c r="D1003" s="130"/>
      <c r="L1003" s="130"/>
    </row>
    <row r="1004" spans="4:12">
      <c r="D1004" s="130"/>
      <c r="L1004" s="130"/>
    </row>
    <row r="1005" spans="4:12">
      <c r="D1005" s="130"/>
      <c r="L1005" s="130"/>
    </row>
    <row r="1006" spans="4:12">
      <c r="D1006" s="130"/>
      <c r="L1006" s="130"/>
    </row>
    <row r="1007" spans="4:12">
      <c r="D1007" s="130"/>
      <c r="L1007" s="130"/>
    </row>
    <row r="1008" spans="4:12">
      <c r="D1008" s="130"/>
      <c r="L1008" s="130"/>
    </row>
    <row r="1009" spans="4:12">
      <c r="D1009" s="130"/>
      <c r="L1009" s="130"/>
    </row>
    <row r="1010" spans="4:12">
      <c r="D1010" s="130"/>
      <c r="L1010" s="130"/>
    </row>
    <row r="1011" spans="4:12">
      <c r="D1011" s="130"/>
      <c r="L1011" s="130"/>
    </row>
    <row r="1012" spans="4:12">
      <c r="D1012" s="130"/>
      <c r="L1012" s="130"/>
    </row>
    <row r="1013" spans="4:12">
      <c r="D1013" s="130"/>
      <c r="L1013" s="130"/>
    </row>
    <row r="1014" spans="4:12">
      <c r="D1014" s="130"/>
      <c r="L1014" s="130"/>
    </row>
    <row r="1015" spans="4:12">
      <c r="D1015" s="130"/>
      <c r="L1015" s="130"/>
    </row>
    <row r="1016" spans="4:12">
      <c r="D1016" s="130"/>
      <c r="L1016" s="130"/>
    </row>
    <row r="1017" spans="4:12">
      <c r="D1017" s="130"/>
      <c r="L1017" s="130"/>
    </row>
    <row r="1018" spans="4:12">
      <c r="D1018" s="130"/>
      <c r="L1018" s="130"/>
    </row>
    <row r="1019" spans="4:12">
      <c r="D1019" s="130"/>
      <c r="L1019" s="130"/>
    </row>
    <row r="1020" spans="4:12">
      <c r="D1020" s="130"/>
      <c r="L1020" s="130"/>
    </row>
    <row r="1021" spans="4:12">
      <c r="D1021" s="130"/>
      <c r="L1021" s="130"/>
    </row>
    <row r="1022" spans="4:12">
      <c r="D1022" s="130"/>
      <c r="L1022" s="130"/>
    </row>
    <row r="1023" spans="4:12">
      <c r="D1023" s="130"/>
      <c r="L1023" s="130"/>
    </row>
    <row r="1024" spans="4:12">
      <c r="D1024" s="130"/>
      <c r="L1024" s="130"/>
    </row>
    <row r="1025" spans="4:12">
      <c r="D1025" s="130"/>
      <c r="L1025" s="130"/>
    </row>
    <row r="1026" spans="4:12">
      <c r="D1026" s="130"/>
      <c r="L1026" s="130"/>
    </row>
    <row r="1027" spans="4:12">
      <c r="D1027" s="130"/>
      <c r="L1027" s="130"/>
    </row>
    <row r="1028" spans="4:12">
      <c r="D1028" s="130"/>
      <c r="L1028" s="130"/>
    </row>
    <row r="1029" spans="4:12">
      <c r="D1029" s="130"/>
      <c r="L1029" s="130"/>
    </row>
    <row r="1030" spans="4:12">
      <c r="D1030" s="130"/>
      <c r="L1030" s="130"/>
    </row>
    <row r="1031" spans="4:12">
      <c r="D1031" s="130"/>
      <c r="L1031" s="130"/>
    </row>
    <row r="1032" spans="4:12">
      <c r="D1032" s="130"/>
      <c r="L1032" s="130"/>
    </row>
    <row r="1033" spans="4:12">
      <c r="D1033" s="130"/>
      <c r="L1033" s="130"/>
    </row>
    <row r="1034" spans="4:12">
      <c r="D1034" s="130"/>
      <c r="L1034" s="130"/>
    </row>
    <row r="1035" spans="4:12">
      <c r="D1035" s="130"/>
      <c r="L1035" s="130"/>
    </row>
    <row r="1036" spans="4:12">
      <c r="D1036" s="130"/>
      <c r="L1036" s="130"/>
    </row>
    <row r="1037" spans="4:12">
      <c r="D1037" s="130"/>
      <c r="L1037" s="130"/>
    </row>
    <row r="1038" spans="4:12">
      <c r="D1038" s="130"/>
      <c r="L1038" s="130"/>
    </row>
    <row r="1039" spans="4:12">
      <c r="D1039" s="130"/>
      <c r="L1039" s="130"/>
    </row>
    <row r="1040" spans="4:12">
      <c r="D1040" s="130"/>
      <c r="L1040" s="130"/>
    </row>
    <row r="1041" spans="4:12">
      <c r="D1041" s="130"/>
      <c r="L1041" s="130"/>
    </row>
    <row r="1042" spans="4:12">
      <c r="D1042" s="130"/>
      <c r="L1042" s="130"/>
    </row>
    <row r="1043" spans="4:12">
      <c r="D1043" s="130"/>
      <c r="L1043" s="130"/>
    </row>
    <row r="1044" spans="4:12">
      <c r="D1044" s="130"/>
      <c r="L1044" s="130"/>
    </row>
    <row r="1045" spans="4:12">
      <c r="D1045" s="130"/>
      <c r="L1045" s="130"/>
    </row>
    <row r="1046" spans="4:12">
      <c r="D1046" s="130"/>
      <c r="L1046" s="130"/>
    </row>
    <row r="1047" spans="4:12">
      <c r="D1047" s="130"/>
      <c r="L1047" s="130"/>
    </row>
    <row r="1048" spans="4:12">
      <c r="D1048" s="130"/>
      <c r="L1048" s="130"/>
    </row>
    <row r="1049" spans="4:12">
      <c r="D1049" s="130"/>
      <c r="L1049" s="130"/>
    </row>
    <row r="1050" spans="4:12">
      <c r="D1050" s="130"/>
      <c r="L1050" s="130"/>
    </row>
    <row r="1051" spans="4:12">
      <c r="D1051" s="130"/>
      <c r="L1051" s="130"/>
    </row>
    <row r="1052" spans="4:12">
      <c r="D1052" s="130"/>
      <c r="L1052" s="130"/>
    </row>
    <row r="1053" spans="4:12">
      <c r="D1053" s="130"/>
      <c r="L1053" s="130"/>
    </row>
    <row r="1054" spans="4:12">
      <c r="D1054" s="130"/>
      <c r="L1054" s="130"/>
    </row>
    <row r="1055" spans="4:12">
      <c r="D1055" s="130"/>
      <c r="L1055" s="130"/>
    </row>
    <row r="1056" spans="4:12">
      <c r="D1056" s="130"/>
      <c r="L1056" s="130"/>
    </row>
    <row r="1057" spans="4:12">
      <c r="D1057" s="130"/>
      <c r="L1057" s="130"/>
    </row>
    <row r="1058" spans="4:12">
      <c r="D1058" s="130"/>
      <c r="L1058" s="130"/>
    </row>
    <row r="1059" spans="4:12">
      <c r="D1059" s="130"/>
      <c r="L1059" s="130"/>
    </row>
    <row r="1060" spans="4:12">
      <c r="D1060" s="130"/>
      <c r="L1060" s="130"/>
    </row>
    <row r="1061" spans="4:12">
      <c r="D1061" s="130"/>
      <c r="L1061" s="130"/>
    </row>
    <row r="1062" spans="4:12">
      <c r="D1062" s="130"/>
      <c r="L1062" s="130"/>
    </row>
    <row r="1063" spans="4:12">
      <c r="D1063" s="130"/>
      <c r="L1063" s="130"/>
    </row>
    <row r="1064" spans="4:12">
      <c r="D1064" s="130"/>
      <c r="L1064" s="130"/>
    </row>
    <row r="1065" spans="4:12">
      <c r="D1065" s="130"/>
      <c r="L1065" s="130"/>
    </row>
    <row r="1066" spans="4:12">
      <c r="D1066" s="130"/>
      <c r="L1066" s="130"/>
    </row>
    <row r="1067" spans="4:12">
      <c r="D1067" s="130"/>
      <c r="L1067" s="130"/>
    </row>
    <row r="1068" spans="4:12">
      <c r="D1068" s="130"/>
      <c r="L1068" s="130"/>
    </row>
    <row r="1069" spans="4:12">
      <c r="D1069" s="130"/>
      <c r="L1069" s="130"/>
    </row>
    <row r="1070" spans="4:12">
      <c r="D1070" s="130"/>
      <c r="L1070" s="130"/>
    </row>
    <row r="1071" spans="4:12">
      <c r="D1071" s="130"/>
      <c r="L1071" s="130"/>
    </row>
    <row r="1072" spans="4:12">
      <c r="D1072" s="130"/>
      <c r="L1072" s="130"/>
    </row>
    <row r="1073" spans="4:12">
      <c r="D1073" s="130"/>
      <c r="L1073" s="130"/>
    </row>
    <row r="1074" spans="4:12">
      <c r="D1074" s="130"/>
      <c r="L1074" s="130"/>
    </row>
    <row r="1075" spans="4:12">
      <c r="D1075" s="130"/>
      <c r="L1075" s="130"/>
    </row>
    <row r="1076" spans="4:12">
      <c r="D1076" s="130"/>
      <c r="L1076" s="130"/>
    </row>
    <row r="1077" spans="4:12">
      <c r="D1077" s="130"/>
      <c r="L1077" s="130"/>
    </row>
    <row r="1078" spans="4:12">
      <c r="D1078" s="130"/>
      <c r="L1078" s="130"/>
    </row>
    <row r="1079" spans="4:12">
      <c r="D1079" s="130"/>
      <c r="L1079" s="130"/>
    </row>
    <row r="1080" spans="4:12">
      <c r="D1080" s="130"/>
      <c r="L1080" s="130"/>
    </row>
    <row r="1081" spans="4:12">
      <c r="D1081" s="130"/>
      <c r="L1081" s="130"/>
    </row>
    <row r="1082" spans="4:12">
      <c r="D1082" s="130"/>
      <c r="L1082" s="130"/>
    </row>
    <row r="1083" spans="4:12">
      <c r="D1083" s="130"/>
      <c r="L1083" s="130"/>
    </row>
    <row r="1084" spans="4:12">
      <c r="D1084" s="130"/>
      <c r="L1084" s="130"/>
    </row>
    <row r="1085" spans="4:12">
      <c r="D1085" s="130"/>
      <c r="L1085" s="130"/>
    </row>
    <row r="1086" spans="4:12">
      <c r="D1086" s="130"/>
      <c r="L1086" s="130"/>
    </row>
    <row r="1087" spans="4:12">
      <c r="D1087" s="130"/>
      <c r="L1087" s="130"/>
    </row>
    <row r="1088" spans="4:12">
      <c r="D1088" s="130"/>
      <c r="L1088" s="130"/>
    </row>
    <row r="1089" spans="4:12">
      <c r="D1089" s="130"/>
      <c r="L1089" s="130"/>
    </row>
    <row r="1090" spans="4:12">
      <c r="D1090" s="130"/>
      <c r="L1090" s="130"/>
    </row>
    <row r="1091" spans="4:12">
      <c r="D1091" s="130"/>
      <c r="L1091" s="130"/>
    </row>
    <row r="1092" spans="4:12">
      <c r="D1092" s="130"/>
      <c r="L1092" s="130"/>
    </row>
    <row r="1093" spans="4:12">
      <c r="D1093" s="130"/>
      <c r="L1093" s="130"/>
    </row>
    <row r="1094" spans="4:12">
      <c r="D1094" s="130"/>
      <c r="L1094" s="130"/>
    </row>
    <row r="1095" spans="4:12">
      <c r="D1095" s="130"/>
      <c r="L1095" s="130"/>
    </row>
    <row r="1096" spans="4:12">
      <c r="D1096" s="130"/>
      <c r="L1096" s="130"/>
    </row>
    <row r="1097" spans="4:12">
      <c r="D1097" s="130"/>
      <c r="L1097" s="130"/>
    </row>
    <row r="1098" spans="4:12">
      <c r="D1098" s="130"/>
      <c r="L1098" s="130"/>
    </row>
    <row r="1099" spans="4:12">
      <c r="D1099" s="130"/>
      <c r="L1099" s="130"/>
    </row>
    <row r="1100" spans="4:12">
      <c r="D1100" s="130"/>
      <c r="L1100" s="130"/>
    </row>
    <row r="1101" spans="4:12">
      <c r="D1101" s="130"/>
      <c r="L1101" s="130"/>
    </row>
    <row r="1102" spans="4:12">
      <c r="D1102" s="130"/>
      <c r="L1102" s="130"/>
    </row>
    <row r="1103" spans="4:12">
      <c r="D1103" s="130"/>
      <c r="L1103" s="130"/>
    </row>
    <row r="1104" spans="4:12">
      <c r="D1104" s="130"/>
      <c r="L1104" s="130"/>
    </row>
    <row r="1105" spans="4:12">
      <c r="D1105" s="130"/>
      <c r="L1105" s="130"/>
    </row>
    <row r="1106" spans="4:12">
      <c r="D1106" s="130"/>
      <c r="L1106" s="130"/>
    </row>
    <row r="1107" spans="4:12">
      <c r="D1107" s="130"/>
      <c r="L1107" s="130"/>
    </row>
    <row r="1108" spans="4:12">
      <c r="D1108" s="130"/>
      <c r="L1108" s="130"/>
    </row>
    <row r="1109" spans="4:12">
      <c r="D1109" s="130"/>
      <c r="L1109" s="130"/>
    </row>
    <row r="1110" spans="4:12">
      <c r="D1110" s="130"/>
      <c r="L1110" s="130"/>
    </row>
    <row r="1111" spans="4:12">
      <c r="D1111" s="130"/>
      <c r="L1111" s="130"/>
    </row>
    <row r="1112" spans="4:12">
      <c r="D1112" s="130"/>
      <c r="L1112" s="130"/>
    </row>
    <row r="1113" spans="4:12">
      <c r="D1113" s="130"/>
      <c r="L1113" s="130"/>
    </row>
    <row r="1114" spans="4:12">
      <c r="D1114" s="130"/>
      <c r="L1114" s="130"/>
    </row>
    <row r="1115" spans="4:12">
      <c r="D1115" s="130"/>
      <c r="L1115" s="130"/>
    </row>
    <row r="1116" spans="4:12">
      <c r="D1116" s="130"/>
      <c r="L1116" s="130"/>
    </row>
    <row r="1117" spans="4:12">
      <c r="D1117" s="130"/>
      <c r="L1117" s="130"/>
    </row>
    <row r="1118" spans="4:12">
      <c r="D1118" s="130"/>
      <c r="L1118" s="130"/>
    </row>
    <row r="1119" spans="4:12">
      <c r="D1119" s="130"/>
      <c r="L1119" s="130"/>
    </row>
    <row r="1120" spans="4:12">
      <c r="D1120" s="130"/>
      <c r="L1120" s="130"/>
    </row>
    <row r="1121" spans="4:12">
      <c r="D1121" s="130"/>
      <c r="L1121" s="130"/>
    </row>
    <row r="1122" spans="4:12">
      <c r="D1122" s="130"/>
      <c r="L1122" s="130"/>
    </row>
    <row r="1123" spans="4:12">
      <c r="D1123" s="130"/>
      <c r="L1123" s="130"/>
    </row>
    <row r="1124" spans="4:12">
      <c r="D1124" s="130"/>
      <c r="L1124" s="130"/>
    </row>
    <row r="1125" spans="4:12">
      <c r="D1125" s="130"/>
      <c r="L1125" s="130"/>
    </row>
    <row r="1126" spans="4:12">
      <c r="D1126" s="130"/>
      <c r="L1126" s="130"/>
    </row>
    <row r="1127" spans="4:12">
      <c r="D1127" s="130"/>
      <c r="L1127" s="130"/>
    </row>
    <row r="1128" spans="4:12">
      <c r="D1128" s="130"/>
      <c r="L1128" s="130"/>
    </row>
    <row r="1129" spans="4:12">
      <c r="D1129" s="130"/>
      <c r="L1129" s="130"/>
    </row>
    <row r="1130" spans="4:12">
      <c r="D1130" s="130"/>
      <c r="L1130" s="130"/>
    </row>
    <row r="1131" spans="4:12">
      <c r="D1131" s="130"/>
      <c r="L1131" s="130"/>
    </row>
    <row r="1132" spans="4:12">
      <c r="D1132" s="130"/>
      <c r="L1132" s="130"/>
    </row>
    <row r="1133" spans="4:12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16" activePane="bottomLeft" state="frozen"/>
      <selection activeCell="F21" sqref="F21:G34"/>
      <selection pane="bottomLeft" activeCell="C531" sqref="C531"/>
    </sheetView>
  </sheetViews>
  <sheetFormatPr defaultColWidth="9.453125" defaultRowHeight="14.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>
      <c r="A2" s="28">
        <v>43983</v>
      </c>
      <c r="B2" s="27">
        <v>97291</v>
      </c>
      <c r="C2" s="27">
        <v>326</v>
      </c>
    </row>
    <row r="3" spans="1:6">
      <c r="A3" s="28">
        <v>43984</v>
      </c>
      <c r="B3" s="27">
        <v>97539</v>
      </c>
      <c r="C3" s="27">
        <v>248</v>
      </c>
    </row>
    <row r="4" spans="1:6">
      <c r="A4" s="28">
        <v>43985</v>
      </c>
      <c r="B4" s="27">
        <v>97964</v>
      </c>
      <c r="C4" s="27">
        <v>425</v>
      </c>
    </row>
    <row r="5" spans="1:6">
      <c r="A5" s="28">
        <v>43986</v>
      </c>
      <c r="B5" s="27">
        <v>98376</v>
      </c>
      <c r="C5" s="27">
        <v>412</v>
      </c>
    </row>
    <row r="6" spans="1:6">
      <c r="A6" s="28">
        <v>43987</v>
      </c>
      <c r="B6" s="27">
        <v>98796</v>
      </c>
      <c r="C6" s="27">
        <v>420</v>
      </c>
    </row>
    <row r="7" spans="1:6">
      <c r="A7" s="28">
        <v>43988</v>
      </c>
      <c r="B7" s="27">
        <v>99301</v>
      </c>
      <c r="C7" s="27">
        <v>505</v>
      </c>
    </row>
    <row r="8" spans="1:6">
      <c r="A8" s="28">
        <v>43989</v>
      </c>
      <c r="B8" s="27">
        <v>99562</v>
      </c>
      <c r="C8" s="27">
        <v>261</v>
      </c>
    </row>
    <row r="9" spans="1:6">
      <c r="A9" s="28">
        <v>43990</v>
      </c>
      <c r="B9" s="27">
        <v>99755</v>
      </c>
      <c r="C9" s="27">
        <v>193</v>
      </c>
    </row>
    <row r="10" spans="1:6">
      <c r="A10" s="28">
        <v>43991</v>
      </c>
      <c r="B10" s="27">
        <v>99955</v>
      </c>
      <c r="C10" s="27">
        <v>200</v>
      </c>
    </row>
    <row r="11" spans="1:6">
      <c r="A11" s="28">
        <v>43992</v>
      </c>
      <c r="B11" s="27">
        <v>100158</v>
      </c>
      <c r="C11" s="27">
        <v>203</v>
      </c>
    </row>
    <row r="12" spans="1:6">
      <c r="A12" s="28">
        <v>43993</v>
      </c>
      <c r="B12" s="27">
        <v>100504</v>
      </c>
      <c r="C12" s="27">
        <v>354</v>
      </c>
    </row>
    <row r="13" spans="1:6">
      <c r="A13" s="28">
        <v>43994</v>
      </c>
      <c r="B13" s="27">
        <v>100811</v>
      </c>
      <c r="C13" s="27">
        <v>307</v>
      </c>
    </row>
    <row r="14" spans="1:6">
      <c r="A14" s="28">
        <v>43995</v>
      </c>
      <c r="B14" s="27">
        <v>101070</v>
      </c>
      <c r="C14" s="27">
        <v>259</v>
      </c>
    </row>
    <row r="15" spans="1:6">
      <c r="A15" s="28">
        <v>43996</v>
      </c>
      <c r="B15" s="27">
        <v>101276</v>
      </c>
      <c r="C15" s="27">
        <v>206</v>
      </c>
    </row>
    <row r="16" spans="1:6">
      <c r="A16" s="28">
        <v>43997</v>
      </c>
      <c r="B16" s="27">
        <v>101334</v>
      </c>
      <c r="C16" s="27">
        <v>58</v>
      </c>
    </row>
    <row r="17" spans="1:3">
      <c r="A17" s="28">
        <v>43998</v>
      </c>
      <c r="B17" s="27">
        <v>101474</v>
      </c>
      <c r="C17" s="27">
        <v>140</v>
      </c>
    </row>
    <row r="18" spans="1:3">
      <c r="A18" s="28">
        <v>43999</v>
      </c>
      <c r="B18" s="27">
        <v>101654</v>
      </c>
      <c r="C18" s="27">
        <v>180</v>
      </c>
    </row>
    <row r="19" spans="1:3">
      <c r="A19" s="28">
        <v>44000</v>
      </c>
      <c r="B19" s="27">
        <v>101853</v>
      </c>
      <c r="C19" s="27">
        <v>199</v>
      </c>
    </row>
    <row r="20" spans="1:3">
      <c r="A20" s="28">
        <v>44001</v>
      </c>
      <c r="B20" s="27">
        <v>102005</v>
      </c>
      <c r="C20" s="27">
        <v>152</v>
      </c>
    </row>
    <row r="21" spans="1:3">
      <c r="A21" s="28">
        <v>44002</v>
      </c>
      <c r="B21" s="27">
        <v>102228</v>
      </c>
      <c r="C21" s="27">
        <v>223</v>
      </c>
    </row>
    <row r="22" spans="1:3">
      <c r="A22" s="28">
        <v>44003</v>
      </c>
      <c r="B22" s="27">
        <v>102333</v>
      </c>
      <c r="C22" s="27">
        <v>105</v>
      </c>
    </row>
    <row r="23" spans="1:3">
      <c r="A23" s="28">
        <v>44004</v>
      </c>
      <c r="B23" s="27">
        <v>102469</v>
      </c>
      <c r="C23" s="27">
        <v>136</v>
      </c>
    </row>
    <row r="24" spans="1:3">
      <c r="A24" s="28">
        <v>44005</v>
      </c>
      <c r="B24" s="27">
        <v>102651</v>
      </c>
      <c r="C24" s="27">
        <v>182</v>
      </c>
    </row>
    <row r="25" spans="1:3">
      <c r="A25" s="28">
        <v>44006</v>
      </c>
      <c r="B25" s="27">
        <v>102762</v>
      </c>
      <c r="C25" s="27">
        <v>111</v>
      </c>
    </row>
    <row r="26" spans="1:3">
      <c r="A26" s="28">
        <v>44007</v>
      </c>
      <c r="B26" s="27">
        <v>102922</v>
      </c>
      <c r="C26" s="27">
        <v>160</v>
      </c>
    </row>
    <row r="27" spans="1:3">
      <c r="A27" s="28">
        <v>44008</v>
      </c>
      <c r="B27" s="27">
        <v>103071</v>
      </c>
      <c r="C27" s="27">
        <v>149</v>
      </c>
    </row>
    <row r="28" spans="1:3">
      <c r="A28" s="28">
        <v>44009</v>
      </c>
      <c r="B28" s="27">
        <v>103376</v>
      </c>
      <c r="C28" s="27">
        <v>305</v>
      </c>
    </row>
    <row r="29" spans="1:3">
      <c r="A29" s="28">
        <v>44010</v>
      </c>
      <c r="B29" s="27">
        <v>103539</v>
      </c>
      <c r="C29" s="27">
        <v>163</v>
      </c>
    </row>
    <row r="30" spans="1:3">
      <c r="A30" s="28">
        <v>44011</v>
      </c>
      <c r="B30" s="27">
        <v>103628</v>
      </c>
      <c r="C30" s="27">
        <v>89</v>
      </c>
    </row>
    <row r="31" spans="1:3">
      <c r="A31" s="28">
        <v>44012</v>
      </c>
      <c r="B31" s="27">
        <v>103701</v>
      </c>
      <c r="C31" s="27">
        <v>73</v>
      </c>
    </row>
    <row r="32" spans="1:3">
      <c r="A32" s="28">
        <v>44013</v>
      </c>
      <c r="B32" s="27">
        <v>103858</v>
      </c>
      <c r="C32" s="27">
        <v>157</v>
      </c>
    </row>
    <row r="33" spans="1:3">
      <c r="A33" s="28">
        <v>44014</v>
      </c>
      <c r="B33" s="27">
        <v>104016</v>
      </c>
      <c r="C33" s="27">
        <v>158</v>
      </c>
    </row>
    <row r="34" spans="1:3">
      <c r="A34" s="28">
        <v>44015</v>
      </c>
      <c r="B34" s="27">
        <v>104228</v>
      </c>
      <c r="C34" s="27">
        <v>212</v>
      </c>
    </row>
    <row r="35" spans="1:3">
      <c r="A35" s="28">
        <v>44016</v>
      </c>
      <c r="B35" s="27">
        <v>104391</v>
      </c>
      <c r="C35" s="27">
        <v>163</v>
      </c>
    </row>
    <row r="36" spans="1:3">
      <c r="A36" s="28">
        <v>44017</v>
      </c>
      <c r="B36" s="27">
        <v>104502</v>
      </c>
      <c r="C36" s="27">
        <v>111</v>
      </c>
    </row>
    <row r="37" spans="1:3">
      <c r="A37" s="28">
        <v>44018</v>
      </c>
      <c r="B37" s="27">
        <v>104659</v>
      </c>
      <c r="C37" s="27">
        <v>157</v>
      </c>
    </row>
    <row r="38" spans="1:3">
      <c r="A38" s="28">
        <v>44019</v>
      </c>
      <c r="B38" s="27">
        <v>104799</v>
      </c>
      <c r="C38" s="27">
        <v>140</v>
      </c>
    </row>
    <row r="39" spans="1:3">
      <c r="A39" s="28">
        <v>44020</v>
      </c>
      <c r="B39" s="27">
        <v>104961</v>
      </c>
      <c r="C39" s="27">
        <v>162</v>
      </c>
    </row>
    <row r="40" spans="1:3">
      <c r="A40" s="28">
        <v>44021</v>
      </c>
      <c r="B40" s="27">
        <v>105138</v>
      </c>
      <c r="C40" s="27">
        <v>177</v>
      </c>
    </row>
    <row r="41" spans="1:3">
      <c r="A41" s="28">
        <v>44022</v>
      </c>
      <c r="B41" s="27">
        <v>105290</v>
      </c>
      <c r="C41" s="27">
        <v>152</v>
      </c>
    </row>
    <row r="42" spans="1:3">
      <c r="A42" s="28">
        <v>44023</v>
      </c>
      <c r="B42" s="27">
        <v>105457</v>
      </c>
      <c r="C42" s="27">
        <v>167</v>
      </c>
    </row>
    <row r="43" spans="1:3">
      <c r="A43" s="28">
        <v>44024</v>
      </c>
      <c r="B43" s="27">
        <v>105629</v>
      </c>
      <c r="C43" s="27">
        <v>172</v>
      </c>
    </row>
    <row r="44" spans="1:3">
      <c r="A44" s="28">
        <v>44025</v>
      </c>
      <c r="B44" s="27">
        <v>105783</v>
      </c>
      <c r="C44" s="27">
        <v>154</v>
      </c>
    </row>
    <row r="45" spans="1:3">
      <c r="A45" s="28">
        <v>44026</v>
      </c>
      <c r="B45" s="27">
        <v>105986</v>
      </c>
      <c r="C45" s="27">
        <v>203</v>
      </c>
    </row>
    <row r="46" spans="1:3">
      <c r="A46" s="28">
        <v>44027</v>
      </c>
      <c r="B46" s="27">
        <v>106128</v>
      </c>
      <c r="C46" s="27">
        <v>142</v>
      </c>
    </row>
    <row r="47" spans="1:3">
      <c r="A47" s="28">
        <v>44028</v>
      </c>
      <c r="B47" s="27">
        <v>106271</v>
      </c>
      <c r="C47" s="27">
        <v>143</v>
      </c>
    </row>
    <row r="48" spans="1:3">
      <c r="A48" s="28">
        <v>44029</v>
      </c>
      <c r="B48" s="27">
        <v>106487</v>
      </c>
      <c r="C48" s="27">
        <v>216</v>
      </c>
    </row>
    <row r="49" spans="1:3">
      <c r="A49" s="28">
        <v>44030</v>
      </c>
      <c r="B49" s="27">
        <v>106664</v>
      </c>
      <c r="C49" s="27">
        <v>177</v>
      </c>
    </row>
    <row r="50" spans="1:3">
      <c r="A50" s="28">
        <v>44031</v>
      </c>
      <c r="B50" s="27">
        <v>106882</v>
      </c>
      <c r="C50" s="27">
        <v>218</v>
      </c>
    </row>
    <row r="51" spans="1:3">
      <c r="A51" s="28">
        <v>44032</v>
      </c>
      <c r="B51" s="27">
        <v>107056</v>
      </c>
      <c r="C51" s="27">
        <v>174</v>
      </c>
    </row>
    <row r="52" spans="1:3">
      <c r="A52" s="28">
        <v>44033</v>
      </c>
      <c r="B52" s="27">
        <v>107221</v>
      </c>
      <c r="C52" s="27">
        <v>165</v>
      </c>
    </row>
    <row r="53" spans="1:3">
      <c r="A53" s="28">
        <v>44034</v>
      </c>
      <c r="B53" s="27">
        <v>107413</v>
      </c>
      <c r="C53" s="27">
        <v>192</v>
      </c>
    </row>
    <row r="54" spans="1:3">
      <c r="A54" s="28">
        <v>44035</v>
      </c>
      <c r="B54" s="27">
        <v>107683</v>
      </c>
      <c r="C54" s="27">
        <v>270</v>
      </c>
    </row>
    <row r="55" spans="1:3">
      <c r="A55" s="28">
        <v>44036</v>
      </c>
      <c r="B55" s="27">
        <v>107897</v>
      </c>
      <c r="C55" s="27">
        <v>214</v>
      </c>
    </row>
    <row r="56" spans="1:3">
      <c r="A56" s="28">
        <v>44037</v>
      </c>
      <c r="B56" s="27">
        <v>108107</v>
      </c>
      <c r="C56" s="27">
        <v>210</v>
      </c>
    </row>
    <row r="57" spans="1:3">
      <c r="A57" s="28">
        <v>44038</v>
      </c>
      <c r="B57" s="27">
        <v>108380</v>
      </c>
      <c r="C57" s="27">
        <v>273</v>
      </c>
    </row>
    <row r="58" spans="1:3">
      <c r="A58" s="28">
        <v>44039</v>
      </c>
      <c r="B58" s="27">
        <v>108562</v>
      </c>
      <c r="C58" s="27">
        <v>182</v>
      </c>
    </row>
    <row r="59" spans="1:3">
      <c r="A59" s="28">
        <v>44040</v>
      </c>
      <c r="B59" s="27">
        <v>108740</v>
      </c>
      <c r="C59" s="27">
        <v>178</v>
      </c>
    </row>
    <row r="60" spans="1:3">
      <c r="A60" s="28">
        <v>44041</v>
      </c>
      <c r="B60" s="27">
        <v>109096</v>
      </c>
      <c r="C60" s="27">
        <v>356</v>
      </c>
    </row>
    <row r="61" spans="1:3">
      <c r="A61" s="28">
        <v>44042</v>
      </c>
      <c r="B61" s="27">
        <v>109400</v>
      </c>
      <c r="C61" s="27">
        <v>304</v>
      </c>
    </row>
    <row r="62" spans="1:3">
      <c r="A62" s="28">
        <v>44043</v>
      </c>
      <c r="B62" s="27">
        <v>109787</v>
      </c>
      <c r="C62" s="27">
        <v>387</v>
      </c>
    </row>
    <row r="63" spans="1:3">
      <c r="A63" s="28">
        <v>44044</v>
      </c>
      <c r="B63" s="27">
        <v>110077</v>
      </c>
      <c r="C63" s="27">
        <v>290</v>
      </c>
    </row>
    <row r="64" spans="1:3">
      <c r="A64" s="28">
        <v>44045</v>
      </c>
      <c r="B64" s="27">
        <v>110430</v>
      </c>
      <c r="C64" s="27">
        <v>353</v>
      </c>
    </row>
    <row r="65" spans="1:3">
      <c r="A65" s="28">
        <v>44046</v>
      </c>
      <c r="B65" s="27">
        <v>110595</v>
      </c>
      <c r="C65" s="27">
        <v>165</v>
      </c>
    </row>
    <row r="66" spans="1:3">
      <c r="A66" s="28">
        <v>44047</v>
      </c>
      <c r="B66" s="27">
        <v>111033</v>
      </c>
      <c r="C66" s="27">
        <v>438</v>
      </c>
    </row>
    <row r="67" spans="1:3">
      <c r="A67" s="28">
        <v>44048</v>
      </c>
      <c r="B67" s="27">
        <v>111371</v>
      </c>
      <c r="C67" s="27">
        <v>338</v>
      </c>
    </row>
    <row r="68" spans="1:3">
      <c r="A68" s="28">
        <v>44049</v>
      </c>
      <c r="B68" s="27">
        <v>111533</v>
      </c>
      <c r="C68" s="27">
        <v>162</v>
      </c>
    </row>
    <row r="69" spans="1:3">
      <c r="A69" s="28">
        <v>44050</v>
      </c>
      <c r="B69" s="27">
        <v>111853</v>
      </c>
      <c r="C69" s="27">
        <v>320</v>
      </c>
    </row>
    <row r="70" spans="1:3">
      <c r="A70" s="28">
        <v>44051</v>
      </c>
      <c r="B70" s="27">
        <v>112173</v>
      </c>
      <c r="C70" s="27">
        <v>320</v>
      </c>
    </row>
    <row r="71" spans="1:3">
      <c r="A71" s="28">
        <v>44052</v>
      </c>
      <c r="B71" s="27">
        <v>112459</v>
      </c>
      <c r="C71" s="27">
        <v>286</v>
      </c>
    </row>
    <row r="72" spans="1:3">
      <c r="A72" s="28">
        <v>44053</v>
      </c>
      <c r="B72" s="27">
        <v>112673</v>
      </c>
      <c r="C72" s="27">
        <v>214</v>
      </c>
    </row>
    <row r="73" spans="1:3">
      <c r="A73" s="28">
        <v>44054</v>
      </c>
      <c r="B73" s="27">
        <v>112969</v>
      </c>
      <c r="C73" s="27">
        <v>296</v>
      </c>
    </row>
    <row r="74" spans="1:3">
      <c r="A74" s="28">
        <v>44055</v>
      </c>
      <c r="B74" s="27">
        <v>113198</v>
      </c>
      <c r="C74" s="27">
        <v>229</v>
      </c>
    </row>
    <row r="75" spans="1:3">
      <c r="A75" s="28">
        <v>44056</v>
      </c>
      <c r="B75" s="27">
        <v>113517</v>
      </c>
      <c r="C75" s="27">
        <v>319</v>
      </c>
    </row>
    <row r="76" spans="1:3">
      <c r="A76" s="28">
        <v>44057</v>
      </c>
      <c r="B76" s="27">
        <v>113729</v>
      </c>
      <c r="C76" s="27">
        <v>212</v>
      </c>
    </row>
    <row r="77" spans="1:3">
      <c r="A77" s="28">
        <v>44058</v>
      </c>
      <c r="B77" s="27">
        <v>114095</v>
      </c>
      <c r="C77" s="27">
        <v>366</v>
      </c>
    </row>
    <row r="78" spans="1:3">
      <c r="A78" s="28">
        <v>44059</v>
      </c>
      <c r="B78" s="27">
        <v>114398</v>
      </c>
      <c r="C78" s="27">
        <v>303</v>
      </c>
    </row>
    <row r="79" spans="1:3">
      <c r="A79" s="28">
        <v>44060</v>
      </c>
      <c r="B79" s="27">
        <v>114611</v>
      </c>
      <c r="C79" s="27">
        <v>213</v>
      </c>
    </row>
    <row r="80" spans="1:3">
      <c r="A80" s="28">
        <v>44061</v>
      </c>
      <c r="B80" s="27">
        <v>114786</v>
      </c>
      <c r="C80" s="27">
        <v>175</v>
      </c>
    </row>
    <row r="81" spans="1:5">
      <c r="A81" s="28">
        <v>44062</v>
      </c>
      <c r="B81" s="27">
        <v>115048</v>
      </c>
      <c r="C81" s="27">
        <v>262</v>
      </c>
    </row>
    <row r="82" spans="1:5">
      <c r="A82" s="28">
        <v>44063</v>
      </c>
      <c r="B82" s="27">
        <v>115310</v>
      </c>
      <c r="C82" s="27">
        <v>262</v>
      </c>
    </row>
    <row r="83" spans="1:5">
      <c r="A83" s="28">
        <v>44064</v>
      </c>
      <c r="B83" s="27">
        <v>115741</v>
      </c>
      <c r="C83" s="27">
        <v>431</v>
      </c>
    </row>
    <row r="84" spans="1:5">
      <c r="A84" s="28">
        <v>44065</v>
      </c>
      <c r="B84" s="27">
        <v>115850</v>
      </c>
      <c r="C84" s="27">
        <v>109</v>
      </c>
    </row>
    <row r="85" spans="1:5">
      <c r="A85" s="28">
        <v>44067</v>
      </c>
      <c r="B85" s="27">
        <v>116421</v>
      </c>
      <c r="C85" s="27">
        <v>571</v>
      </c>
    </row>
    <row r="86" spans="1:5">
      <c r="A86" s="28">
        <v>44068</v>
      </c>
      <c r="B86" s="27">
        <v>116770</v>
      </c>
      <c r="C86" s="27">
        <v>349</v>
      </c>
    </row>
    <row r="87" spans="1:5">
      <c r="A87" s="28">
        <v>44069</v>
      </c>
      <c r="B87" s="27">
        <v>117085</v>
      </c>
      <c r="C87" s="27">
        <v>315</v>
      </c>
    </row>
    <row r="88" spans="1:5">
      <c r="A88" s="28">
        <v>44070</v>
      </c>
      <c r="B88" s="27">
        <v>117450</v>
      </c>
      <c r="C88" s="27">
        <v>365</v>
      </c>
    </row>
    <row r="89" spans="1:5">
      <c r="A89" s="28">
        <v>44071</v>
      </c>
      <c r="B89" s="27">
        <v>117888</v>
      </c>
      <c r="C89" s="27">
        <v>438</v>
      </c>
    </row>
    <row r="90" spans="1:5">
      <c r="A90" s="28">
        <v>44072</v>
      </c>
      <c r="B90" s="27">
        <v>118309</v>
      </c>
      <c r="C90" s="27">
        <v>421</v>
      </c>
    </row>
    <row r="91" spans="1:5">
      <c r="A91" s="28">
        <v>44073</v>
      </c>
      <c r="B91" s="27">
        <v>118483</v>
      </c>
      <c r="C91" s="27">
        <v>174</v>
      </c>
    </row>
    <row r="92" spans="1:5">
      <c r="A92" s="28">
        <v>44074</v>
      </c>
      <c r="B92" s="27">
        <v>118784</v>
      </c>
      <c r="C92" s="27">
        <v>301</v>
      </c>
    </row>
    <row r="93" spans="1:5">
      <c r="A93" s="28">
        <v>44075</v>
      </c>
      <c r="B93" s="27">
        <v>119138</v>
      </c>
      <c r="C93" s="27">
        <v>354</v>
      </c>
    </row>
    <row r="94" spans="1: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>
      <c r="F525" s="130"/>
    </row>
    <row r="526" spans="1:6">
      <c r="F526" s="130"/>
    </row>
    <row r="527" spans="1:6">
      <c r="F527" s="130"/>
    </row>
    <row r="528" spans="1:6">
      <c r="F528" s="130"/>
    </row>
    <row r="529" spans="6:6">
      <c r="F529" s="130"/>
    </row>
    <row r="530" spans="6:6">
      <c r="F530" s="130"/>
    </row>
    <row r="531" spans="6:6">
      <c r="F531" s="130"/>
    </row>
    <row r="532" spans="6:6">
      <c r="F532" s="130"/>
    </row>
    <row r="533" spans="6:6">
      <c r="F533" s="130"/>
    </row>
    <row r="534" spans="6:6">
      <c r="F534" s="130"/>
    </row>
    <row r="535" spans="6:6">
      <c r="F535" s="130"/>
    </row>
    <row r="536" spans="6:6">
      <c r="F536" s="130"/>
    </row>
    <row r="537" spans="6:6">
      <c r="F537" s="130"/>
    </row>
    <row r="538" spans="6:6">
      <c r="F538" s="130"/>
    </row>
    <row r="539" spans="6:6">
      <c r="F539" s="130"/>
    </row>
    <row r="540" spans="6:6">
      <c r="F540" s="130"/>
    </row>
    <row r="541" spans="6:6">
      <c r="F541" s="130"/>
    </row>
    <row r="542" spans="6:6">
      <c r="F542" s="130"/>
    </row>
    <row r="543" spans="6:6">
      <c r="F543" s="130"/>
    </row>
    <row r="544" spans="6:6">
      <c r="F544" s="130"/>
    </row>
    <row r="545" spans="6:6">
      <c r="F545" s="130"/>
    </row>
    <row r="546" spans="6:6">
      <c r="F546" s="130"/>
    </row>
    <row r="547" spans="6:6">
      <c r="F547" s="130"/>
    </row>
    <row r="548" spans="6:6">
      <c r="F548" s="130"/>
    </row>
    <row r="549" spans="6:6">
      <c r="F549" s="130"/>
    </row>
    <row r="550" spans="6:6">
      <c r="F550" s="130"/>
    </row>
    <row r="551" spans="6:6">
      <c r="F551" s="130"/>
    </row>
    <row r="552" spans="6:6">
      <c r="F552" s="130"/>
    </row>
    <row r="553" spans="6:6">
      <c r="F553" s="130"/>
    </row>
    <row r="554" spans="6:6">
      <c r="F554" s="130"/>
    </row>
    <row r="555" spans="6:6">
      <c r="F555" s="130"/>
    </row>
    <row r="556" spans="6:6">
      <c r="F556" s="130"/>
    </row>
    <row r="557" spans="6:6">
      <c r="F557" s="130"/>
    </row>
    <row r="558" spans="6:6">
      <c r="F558" s="130"/>
    </row>
    <row r="559" spans="6:6">
      <c r="F559" s="130"/>
    </row>
    <row r="560" spans="6:6">
      <c r="F560" s="130"/>
    </row>
    <row r="561" spans="6:6">
      <c r="F561" s="130"/>
    </row>
    <row r="562" spans="6:6">
      <c r="F562" s="130"/>
    </row>
    <row r="563" spans="6:6">
      <c r="F563" s="130"/>
    </row>
    <row r="564" spans="6:6">
      <c r="F564" s="130"/>
    </row>
    <row r="565" spans="6:6">
      <c r="F565" s="130"/>
    </row>
    <row r="566" spans="6:6">
      <c r="F566" s="130"/>
    </row>
    <row r="567" spans="6:6">
      <c r="F567" s="130"/>
    </row>
    <row r="568" spans="6:6">
      <c r="F568" s="130"/>
    </row>
    <row r="569" spans="6:6">
      <c r="F569" s="130"/>
    </row>
    <row r="570" spans="6:6">
      <c r="F570" s="130"/>
    </row>
    <row r="571" spans="6:6">
      <c r="F571" s="130"/>
    </row>
    <row r="572" spans="6:6">
      <c r="F572" s="130"/>
    </row>
    <row r="573" spans="6:6">
      <c r="F573" s="130"/>
    </row>
    <row r="574" spans="6:6">
      <c r="F574" s="130"/>
    </row>
    <row r="575" spans="6:6">
      <c r="F575" s="130"/>
    </row>
    <row r="576" spans="6:6">
      <c r="F576" s="130"/>
    </row>
    <row r="577" spans="6:6">
      <c r="F577" s="130"/>
    </row>
    <row r="578" spans="6:6">
      <c r="F578" s="130"/>
    </row>
    <row r="579" spans="6:6">
      <c r="F579" s="130"/>
    </row>
    <row r="580" spans="6:6">
      <c r="F580" s="130"/>
    </row>
    <row r="581" spans="6:6">
      <c r="F581" s="130"/>
    </row>
    <row r="582" spans="6:6">
      <c r="F582" s="130"/>
    </row>
    <row r="583" spans="6:6">
      <c r="F583" s="130"/>
    </row>
    <row r="584" spans="6:6">
      <c r="F584" s="130"/>
    </row>
    <row r="585" spans="6:6">
      <c r="F585" s="130"/>
    </row>
    <row r="586" spans="6:6">
      <c r="F586" s="130"/>
    </row>
    <row r="587" spans="6:6">
      <c r="F587" s="130"/>
    </row>
    <row r="588" spans="6:6">
      <c r="F588" s="130"/>
    </row>
    <row r="589" spans="6:6">
      <c r="F589" s="130"/>
    </row>
    <row r="590" spans="6:6">
      <c r="F590" s="130"/>
    </row>
    <row r="591" spans="6:6">
      <c r="F591" s="130"/>
    </row>
    <row r="592" spans="6:6">
      <c r="F592" s="130"/>
    </row>
    <row r="593" spans="6:6">
      <c r="F593" s="130"/>
    </row>
    <row r="594" spans="6:6">
      <c r="F594" s="130"/>
    </row>
    <row r="595" spans="6:6">
      <c r="F595" s="130"/>
    </row>
    <row r="596" spans="6:6">
      <c r="F596" s="130"/>
    </row>
    <row r="597" spans="6:6">
      <c r="F597" s="130"/>
    </row>
    <row r="598" spans="6:6">
      <c r="F598" s="130"/>
    </row>
    <row r="599" spans="6:6">
      <c r="F599" s="130"/>
    </row>
    <row r="600" spans="6:6">
      <c r="F600" s="130"/>
    </row>
    <row r="601" spans="6:6">
      <c r="F601" s="130"/>
    </row>
    <row r="602" spans="6:6">
      <c r="F602" s="130"/>
    </row>
    <row r="603" spans="6:6">
      <c r="F603" s="130"/>
    </row>
    <row r="604" spans="6:6">
      <c r="F604" s="130"/>
    </row>
    <row r="605" spans="6:6">
      <c r="F605" s="130"/>
    </row>
    <row r="606" spans="6:6">
      <c r="F606" s="130"/>
    </row>
    <row r="607" spans="6:6">
      <c r="F607" s="130"/>
    </row>
    <row r="608" spans="6:6">
      <c r="F608" s="130"/>
    </row>
    <row r="609" spans="6:6">
      <c r="F609" s="130"/>
    </row>
    <row r="610" spans="6:6">
      <c r="F610" s="130"/>
    </row>
    <row r="611" spans="6:6">
      <c r="F611" s="130"/>
    </row>
    <row r="612" spans="6:6">
      <c r="F612" s="130"/>
    </row>
    <row r="613" spans="6:6">
      <c r="F613" s="130"/>
    </row>
    <row r="614" spans="6:6">
      <c r="F614" s="130"/>
    </row>
    <row r="615" spans="6:6">
      <c r="F615" s="130"/>
    </row>
    <row r="616" spans="6:6">
      <c r="F616" s="130"/>
    </row>
    <row r="617" spans="6:6">
      <c r="F617" s="130"/>
    </row>
    <row r="618" spans="6:6">
      <c r="F618" s="130"/>
    </row>
    <row r="619" spans="6:6">
      <c r="F619" s="130"/>
    </row>
    <row r="620" spans="6:6">
      <c r="F620" s="130"/>
    </row>
    <row r="621" spans="6:6">
      <c r="F621" s="130"/>
    </row>
    <row r="622" spans="6:6">
      <c r="F622" s="130"/>
    </row>
    <row r="623" spans="6:6">
      <c r="F623" s="130"/>
    </row>
    <row r="624" spans="6:6">
      <c r="F624" s="130"/>
    </row>
    <row r="625" spans="6:6">
      <c r="F625" s="130"/>
    </row>
    <row r="626" spans="6:6">
      <c r="F626" s="130"/>
    </row>
    <row r="627" spans="6:6">
      <c r="F627" s="130"/>
    </row>
    <row r="628" spans="6:6">
      <c r="F628" s="130"/>
    </row>
    <row r="629" spans="6:6">
      <c r="F629" s="130"/>
    </row>
    <row r="630" spans="6:6">
      <c r="F630" s="130"/>
    </row>
    <row r="631" spans="6:6">
      <c r="F631" s="130"/>
    </row>
    <row r="632" spans="6:6">
      <c r="F632" s="130"/>
    </row>
    <row r="633" spans="6:6">
      <c r="F633" s="130"/>
    </row>
    <row r="634" spans="6:6">
      <c r="F634" s="130"/>
    </row>
    <row r="635" spans="6:6">
      <c r="F635" s="130"/>
    </row>
    <row r="636" spans="6:6">
      <c r="F636" s="130"/>
    </row>
    <row r="637" spans="6:6">
      <c r="F637" s="130"/>
    </row>
    <row r="638" spans="6:6">
      <c r="F638" s="130"/>
    </row>
    <row r="639" spans="6:6">
      <c r="F639" s="130"/>
    </row>
    <row r="640" spans="6:6">
      <c r="F640" s="130"/>
    </row>
    <row r="641" spans="6:6">
      <c r="F641" s="130"/>
    </row>
    <row r="642" spans="6:6">
      <c r="F642" s="130"/>
    </row>
    <row r="643" spans="6:6">
      <c r="F643" s="130"/>
    </row>
    <row r="644" spans="6:6">
      <c r="F644" s="130"/>
    </row>
    <row r="645" spans="6:6">
      <c r="F645" s="130"/>
    </row>
    <row r="646" spans="6:6">
      <c r="F646" s="130"/>
    </row>
    <row r="647" spans="6:6">
      <c r="F647" s="130"/>
    </row>
    <row r="648" spans="6:6">
      <c r="F648" s="130"/>
    </row>
    <row r="649" spans="6:6">
      <c r="F649" s="130"/>
    </row>
    <row r="650" spans="6:6">
      <c r="F650" s="130"/>
    </row>
    <row r="651" spans="6:6">
      <c r="F651" s="130"/>
    </row>
    <row r="652" spans="6:6">
      <c r="F652" s="130"/>
    </row>
    <row r="653" spans="6:6">
      <c r="F653" s="130"/>
    </row>
    <row r="654" spans="6:6">
      <c r="F654" s="130"/>
    </row>
    <row r="655" spans="6:6">
      <c r="F655" s="130"/>
    </row>
    <row r="656" spans="6:6">
      <c r="F656" s="130"/>
    </row>
    <row r="657" spans="6:6">
      <c r="F657" s="130"/>
    </row>
    <row r="658" spans="6:6">
      <c r="F658" s="130"/>
    </row>
    <row r="659" spans="6:6">
      <c r="F659" s="130"/>
    </row>
    <row r="660" spans="6:6">
      <c r="F660" s="130"/>
    </row>
    <row r="661" spans="6:6">
      <c r="F661" s="130"/>
    </row>
    <row r="662" spans="6:6">
      <c r="F662" s="130"/>
    </row>
    <row r="663" spans="6:6">
      <c r="F663" s="130"/>
    </row>
    <row r="664" spans="6:6">
      <c r="F664" s="130"/>
    </row>
    <row r="665" spans="6:6">
      <c r="F665" s="130"/>
    </row>
    <row r="666" spans="6:6">
      <c r="F666" s="130"/>
    </row>
    <row r="667" spans="6:6">
      <c r="F667" s="130"/>
    </row>
    <row r="668" spans="6:6">
      <c r="F668" s="130"/>
    </row>
    <row r="669" spans="6:6">
      <c r="F669" s="130"/>
    </row>
    <row r="670" spans="6:6">
      <c r="F670" s="130"/>
    </row>
    <row r="671" spans="6:6">
      <c r="F671" s="130"/>
    </row>
    <row r="672" spans="6:6">
      <c r="F672" s="130"/>
    </row>
    <row r="673" spans="6:6">
      <c r="F673" s="130"/>
    </row>
    <row r="674" spans="6:6">
      <c r="F674" s="130"/>
    </row>
    <row r="675" spans="6:6">
      <c r="F675" s="130"/>
    </row>
    <row r="676" spans="6:6">
      <c r="F676" s="130"/>
    </row>
    <row r="677" spans="6:6">
      <c r="F677" s="130"/>
    </row>
    <row r="678" spans="6:6">
      <c r="F678" s="130"/>
    </row>
    <row r="679" spans="6:6">
      <c r="F679" s="130"/>
    </row>
    <row r="680" spans="6:6">
      <c r="F680" s="130"/>
    </row>
    <row r="681" spans="6:6">
      <c r="F681" s="130"/>
    </row>
    <row r="682" spans="6:6">
      <c r="F682" s="130"/>
    </row>
    <row r="683" spans="6:6">
      <c r="F683" s="130"/>
    </row>
    <row r="684" spans="6:6">
      <c r="F684" s="130"/>
    </row>
    <row r="685" spans="6:6">
      <c r="F685" s="130"/>
    </row>
    <row r="686" spans="6:6">
      <c r="F686" s="130"/>
    </row>
    <row r="687" spans="6:6">
      <c r="F687" s="130"/>
    </row>
    <row r="688" spans="6:6">
      <c r="F688" s="130"/>
    </row>
    <row r="689" spans="6:6">
      <c r="F689" s="130"/>
    </row>
    <row r="690" spans="6:6">
      <c r="F690" s="130"/>
    </row>
    <row r="691" spans="6:6">
      <c r="F691" s="130"/>
    </row>
    <row r="692" spans="6:6">
      <c r="F692" s="130"/>
    </row>
    <row r="693" spans="6:6">
      <c r="F693" s="130"/>
    </row>
    <row r="694" spans="6:6">
      <c r="F694" s="130"/>
    </row>
    <row r="695" spans="6:6">
      <c r="F695" s="130"/>
    </row>
    <row r="696" spans="6:6">
      <c r="F696" s="130"/>
    </row>
    <row r="697" spans="6:6">
      <c r="F697" s="130"/>
    </row>
    <row r="698" spans="6:6">
      <c r="F698" s="130"/>
    </row>
    <row r="699" spans="6:6">
      <c r="F699" s="130"/>
    </row>
    <row r="700" spans="6:6">
      <c r="F700" s="130"/>
    </row>
    <row r="701" spans="6:6">
      <c r="F701" s="130"/>
    </row>
    <row r="702" spans="6:6">
      <c r="F702" s="130"/>
    </row>
    <row r="703" spans="6:6">
      <c r="F703" s="130"/>
    </row>
    <row r="704" spans="6:6">
      <c r="F704" s="130"/>
    </row>
    <row r="705" spans="6:6">
      <c r="F705" s="130"/>
    </row>
    <row r="706" spans="6:6">
      <c r="F706" s="130"/>
    </row>
    <row r="707" spans="6:6">
      <c r="F707" s="130"/>
    </row>
    <row r="708" spans="6:6">
      <c r="F708" s="130"/>
    </row>
    <row r="709" spans="6:6">
      <c r="F709" s="130"/>
    </row>
    <row r="710" spans="6:6">
      <c r="F710" s="130"/>
    </row>
    <row r="711" spans="6:6">
      <c r="F711" s="130"/>
    </row>
    <row r="712" spans="6:6">
      <c r="F712" s="130"/>
    </row>
    <row r="713" spans="6:6">
      <c r="F713" s="130"/>
    </row>
    <row r="714" spans="6:6">
      <c r="F714" s="130"/>
    </row>
    <row r="715" spans="6:6">
      <c r="F715" s="130"/>
    </row>
    <row r="716" spans="6:6">
      <c r="F716" s="130"/>
    </row>
    <row r="717" spans="6:6">
      <c r="F717" s="130"/>
    </row>
    <row r="718" spans="6:6">
      <c r="F718" s="130"/>
    </row>
    <row r="719" spans="6:6">
      <c r="F719" s="130"/>
    </row>
    <row r="720" spans="6:6">
      <c r="F720" s="130"/>
    </row>
    <row r="721" spans="6:6">
      <c r="F721" s="130"/>
    </row>
    <row r="722" spans="6:6">
      <c r="F722" s="130"/>
    </row>
    <row r="723" spans="6:6">
      <c r="F723" s="130"/>
    </row>
    <row r="724" spans="6:6">
      <c r="F724" s="130"/>
    </row>
    <row r="725" spans="6:6">
      <c r="F725" s="130"/>
    </row>
    <row r="726" spans="6:6">
      <c r="F726" s="130"/>
    </row>
    <row r="727" spans="6:6">
      <c r="F727" s="130"/>
    </row>
    <row r="728" spans="6:6">
      <c r="F728" s="130"/>
    </row>
    <row r="729" spans="6:6">
      <c r="F729" s="130"/>
    </row>
    <row r="730" spans="6:6">
      <c r="F730" s="130"/>
    </row>
    <row r="731" spans="6:6">
      <c r="F731" s="130"/>
    </row>
    <row r="732" spans="6:6">
      <c r="F732" s="130"/>
    </row>
    <row r="733" spans="6:6">
      <c r="F733" s="130"/>
    </row>
    <row r="734" spans="6:6">
      <c r="F734" s="130"/>
    </row>
    <row r="735" spans="6:6">
      <c r="F735" s="130"/>
    </row>
    <row r="736" spans="6:6">
      <c r="F736" s="130"/>
    </row>
    <row r="737" spans="6:6">
      <c r="F737" s="130"/>
    </row>
    <row r="738" spans="6:6">
      <c r="F738" s="130"/>
    </row>
    <row r="739" spans="6:6">
      <c r="F739" s="130"/>
    </row>
    <row r="740" spans="6:6">
      <c r="F740" s="130"/>
    </row>
    <row r="741" spans="6:6">
      <c r="F741" s="130"/>
    </row>
    <row r="742" spans="6:6">
      <c r="F742" s="130"/>
    </row>
    <row r="743" spans="6:6">
      <c r="F743" s="130"/>
    </row>
    <row r="744" spans="6:6">
      <c r="F744" s="130"/>
    </row>
    <row r="745" spans="6:6">
      <c r="F745" s="130"/>
    </row>
    <row r="746" spans="6:6">
      <c r="F746" s="130"/>
    </row>
    <row r="747" spans="6:6">
      <c r="F747" s="130"/>
    </row>
    <row r="748" spans="6:6">
      <c r="F748" s="130"/>
    </row>
    <row r="749" spans="6:6">
      <c r="F749" s="130"/>
    </row>
    <row r="750" spans="6:6">
      <c r="F750" s="130"/>
    </row>
    <row r="751" spans="6:6">
      <c r="F751" s="130"/>
    </row>
    <row r="752" spans="6:6">
      <c r="F752" s="130"/>
    </row>
    <row r="753" spans="6:6">
      <c r="F753" s="130"/>
    </row>
    <row r="754" spans="6:6">
      <c r="F754" s="130"/>
    </row>
    <row r="755" spans="6:6">
      <c r="F755" s="130"/>
    </row>
    <row r="756" spans="6:6">
      <c r="F756" s="130"/>
    </row>
    <row r="757" spans="6:6">
      <c r="F757" s="130"/>
    </row>
    <row r="758" spans="6:6">
      <c r="F758" s="130"/>
    </row>
    <row r="759" spans="6:6">
      <c r="F759" s="130"/>
    </row>
    <row r="760" spans="6:6">
      <c r="F760" s="130"/>
    </row>
    <row r="761" spans="6:6">
      <c r="F761" s="130"/>
    </row>
    <row r="762" spans="6:6">
      <c r="F762" s="130"/>
    </row>
    <row r="763" spans="6:6">
      <c r="F763" s="130"/>
    </row>
    <row r="764" spans="6:6">
      <c r="F764" s="130"/>
    </row>
    <row r="765" spans="6:6">
      <c r="F765" s="130"/>
    </row>
    <row r="766" spans="6:6">
      <c r="F766" s="130"/>
    </row>
    <row r="767" spans="6:6">
      <c r="F767" s="130"/>
    </row>
    <row r="768" spans="6:6">
      <c r="F768" s="130"/>
    </row>
    <row r="769" spans="6:6">
      <c r="F769" s="130"/>
    </row>
    <row r="770" spans="6:6">
      <c r="F770" s="130"/>
    </row>
    <row r="771" spans="6:6">
      <c r="F771" s="130"/>
    </row>
    <row r="772" spans="6:6">
      <c r="F772" s="130"/>
    </row>
    <row r="773" spans="6:6">
      <c r="F773" s="130"/>
    </row>
    <row r="774" spans="6:6">
      <c r="F774" s="130"/>
    </row>
    <row r="775" spans="6:6">
      <c r="F775" s="130"/>
    </row>
    <row r="776" spans="6:6">
      <c r="F776" s="130"/>
    </row>
    <row r="777" spans="6:6">
      <c r="F777" s="130"/>
    </row>
    <row r="778" spans="6:6">
      <c r="F778" s="130"/>
    </row>
    <row r="779" spans="6:6">
      <c r="F779" s="130"/>
    </row>
    <row r="780" spans="6:6">
      <c r="F780" s="130"/>
    </row>
    <row r="781" spans="6:6">
      <c r="F781" s="130"/>
    </row>
    <row r="782" spans="6:6">
      <c r="F782" s="130"/>
    </row>
    <row r="783" spans="6:6">
      <c r="F783" s="130"/>
    </row>
    <row r="784" spans="6:6">
      <c r="F784" s="130"/>
    </row>
    <row r="785" spans="6:6">
      <c r="F785" s="130"/>
    </row>
    <row r="786" spans="6:6">
      <c r="F786" s="130"/>
    </row>
    <row r="787" spans="6:6">
      <c r="F787" s="130"/>
    </row>
    <row r="788" spans="6:6">
      <c r="F788" s="130"/>
    </row>
    <row r="789" spans="6:6">
      <c r="F789" s="130"/>
    </row>
    <row r="790" spans="6:6">
      <c r="F790" s="130"/>
    </row>
    <row r="791" spans="6:6">
      <c r="F791" s="130"/>
    </row>
    <row r="792" spans="6:6">
      <c r="F792" s="130"/>
    </row>
    <row r="793" spans="6:6">
      <c r="F793" s="130"/>
    </row>
    <row r="794" spans="6:6">
      <c r="F794" s="130"/>
    </row>
    <row r="795" spans="6:6">
      <c r="F795" s="130"/>
    </row>
    <row r="796" spans="6:6">
      <c r="F796" s="130"/>
    </row>
    <row r="797" spans="6:6">
      <c r="F797" s="130"/>
    </row>
    <row r="798" spans="6:6">
      <c r="F798" s="130"/>
    </row>
    <row r="799" spans="6:6">
      <c r="F799" s="130"/>
    </row>
    <row r="800" spans="6:6">
      <c r="F800" s="130"/>
    </row>
    <row r="801" spans="6:6">
      <c r="F801" s="130"/>
    </row>
    <row r="802" spans="6:6">
      <c r="F802" s="130"/>
    </row>
    <row r="803" spans="6:6">
      <c r="F803" s="130"/>
    </row>
    <row r="804" spans="6:6">
      <c r="F804" s="130"/>
    </row>
    <row r="805" spans="6:6">
      <c r="F805" s="130"/>
    </row>
    <row r="806" spans="6:6">
      <c r="F806" s="130"/>
    </row>
    <row r="807" spans="6:6">
      <c r="F807" s="130"/>
    </row>
    <row r="808" spans="6:6">
      <c r="F808" s="130"/>
    </row>
    <row r="809" spans="6:6">
      <c r="F809" s="130"/>
    </row>
    <row r="810" spans="6:6">
      <c r="F810" s="130"/>
    </row>
    <row r="811" spans="6:6">
      <c r="F811" s="130"/>
    </row>
    <row r="812" spans="6:6">
      <c r="F812" s="130"/>
    </row>
    <row r="813" spans="6:6">
      <c r="F813" s="130"/>
    </row>
    <row r="814" spans="6:6">
      <c r="F814" s="130"/>
    </row>
    <row r="815" spans="6:6">
      <c r="F815" s="130"/>
    </row>
    <row r="816" spans="6:6">
      <c r="F816" s="130"/>
    </row>
    <row r="817" spans="6:6">
      <c r="F817" s="130"/>
    </row>
    <row r="818" spans="6:6">
      <c r="F818" s="130"/>
    </row>
    <row r="819" spans="6:6">
      <c r="F819" s="130"/>
    </row>
    <row r="820" spans="6:6">
      <c r="F820" s="130"/>
    </row>
    <row r="821" spans="6:6">
      <c r="F821" s="130"/>
    </row>
    <row r="822" spans="6:6">
      <c r="F822" s="130"/>
    </row>
    <row r="823" spans="6:6">
      <c r="F823" s="130"/>
    </row>
    <row r="824" spans="6:6">
      <c r="F824" s="130"/>
    </row>
    <row r="825" spans="6:6">
      <c r="F825" s="130"/>
    </row>
    <row r="826" spans="6:6">
      <c r="F826" s="130"/>
    </row>
    <row r="827" spans="6:6">
      <c r="F827" s="130"/>
    </row>
    <row r="828" spans="6:6">
      <c r="F828" s="130"/>
    </row>
    <row r="829" spans="6:6">
      <c r="F829" s="130"/>
    </row>
    <row r="830" spans="6:6">
      <c r="F830" s="130"/>
    </row>
    <row r="831" spans="6:6">
      <c r="F831" s="130"/>
    </row>
    <row r="832" spans="6:6">
      <c r="F832" s="130"/>
    </row>
    <row r="833" spans="6:6">
      <c r="F833" s="130"/>
    </row>
    <row r="834" spans="6:6">
      <c r="F834" s="130"/>
    </row>
    <row r="835" spans="6:6">
      <c r="F835" s="130"/>
    </row>
    <row r="836" spans="6:6">
      <c r="F836" s="130"/>
    </row>
    <row r="837" spans="6:6">
      <c r="F837" s="130"/>
    </row>
    <row r="838" spans="6:6">
      <c r="F838" s="130"/>
    </row>
    <row r="839" spans="6:6">
      <c r="F839" s="130"/>
    </row>
    <row r="840" spans="6:6">
      <c r="F840" s="130"/>
    </row>
    <row r="841" spans="6:6">
      <c r="F841" s="130"/>
    </row>
    <row r="842" spans="6:6">
      <c r="F842" s="130"/>
    </row>
    <row r="843" spans="6:6">
      <c r="F843" s="130"/>
    </row>
    <row r="844" spans="6:6">
      <c r="F844" s="130"/>
    </row>
    <row r="845" spans="6:6">
      <c r="F845" s="130"/>
    </row>
    <row r="846" spans="6:6">
      <c r="F846" s="130"/>
    </row>
    <row r="847" spans="6:6">
      <c r="F847" s="130"/>
    </row>
    <row r="848" spans="6:6">
      <c r="F848" s="130"/>
    </row>
    <row r="849" spans="6:6">
      <c r="F849" s="130"/>
    </row>
    <row r="850" spans="6:6">
      <c r="F850" s="130"/>
    </row>
    <row r="851" spans="6:6">
      <c r="F851" s="130"/>
    </row>
    <row r="852" spans="6:6">
      <c r="F852" s="130"/>
    </row>
    <row r="853" spans="6:6">
      <c r="F853" s="130"/>
    </row>
    <row r="854" spans="6:6">
      <c r="F854" s="130"/>
    </row>
    <row r="855" spans="6:6">
      <c r="F855" s="130"/>
    </row>
    <row r="856" spans="6:6">
      <c r="F856" s="130"/>
    </row>
    <row r="857" spans="6:6">
      <c r="F857" s="130"/>
    </row>
    <row r="858" spans="6:6">
      <c r="F858" s="130"/>
    </row>
    <row r="859" spans="6:6">
      <c r="F859" s="130"/>
    </row>
    <row r="860" spans="6:6">
      <c r="F860" s="130"/>
    </row>
    <row r="861" spans="6:6">
      <c r="F861" s="130"/>
    </row>
    <row r="862" spans="6:6">
      <c r="F862" s="130"/>
    </row>
    <row r="863" spans="6:6">
      <c r="F863" s="130"/>
    </row>
    <row r="864" spans="6:6">
      <c r="F864" s="130"/>
    </row>
    <row r="865" spans="6:6">
      <c r="F865" s="130"/>
    </row>
    <row r="866" spans="6:6">
      <c r="F866" s="130"/>
    </row>
    <row r="867" spans="6:6">
      <c r="F867" s="130"/>
    </row>
    <row r="868" spans="6:6">
      <c r="F868" s="130"/>
    </row>
    <row r="869" spans="6:6">
      <c r="F869" s="130"/>
    </row>
    <row r="870" spans="6:6">
      <c r="F870" s="130"/>
    </row>
    <row r="871" spans="6:6">
      <c r="F871" s="130"/>
    </row>
    <row r="872" spans="6:6">
      <c r="F872" s="130"/>
    </row>
    <row r="873" spans="6:6">
      <c r="F873" s="130"/>
    </row>
    <row r="874" spans="6:6">
      <c r="F874" s="130"/>
    </row>
    <row r="875" spans="6:6">
      <c r="F875" s="130"/>
    </row>
    <row r="876" spans="6:6">
      <c r="F876" s="130"/>
    </row>
    <row r="877" spans="6:6">
      <c r="F877" s="130"/>
    </row>
    <row r="878" spans="6:6">
      <c r="F878" s="130"/>
    </row>
    <row r="879" spans="6:6">
      <c r="F879" s="130"/>
    </row>
    <row r="880" spans="6:6">
      <c r="F880" s="130"/>
    </row>
    <row r="881" spans="6:6">
      <c r="F881" s="130"/>
    </row>
    <row r="882" spans="6:6">
      <c r="F882" s="130"/>
    </row>
    <row r="883" spans="6:6">
      <c r="F883" s="130"/>
    </row>
    <row r="884" spans="6:6">
      <c r="F884" s="130"/>
    </row>
    <row r="885" spans="6:6">
      <c r="F885" s="130"/>
    </row>
    <row r="886" spans="6:6">
      <c r="F886" s="130"/>
    </row>
    <row r="887" spans="6:6">
      <c r="F887" s="130"/>
    </row>
    <row r="888" spans="6:6">
      <c r="F888" s="130"/>
    </row>
    <row r="889" spans="6:6">
      <c r="F889" s="130"/>
    </row>
    <row r="890" spans="6:6">
      <c r="F890" s="130"/>
    </row>
    <row r="891" spans="6:6">
      <c r="F891" s="130"/>
    </row>
    <row r="892" spans="6:6">
      <c r="F892" s="130"/>
    </row>
    <row r="893" spans="6:6">
      <c r="F893" s="130"/>
    </row>
    <row r="894" spans="6:6">
      <c r="F894" s="130"/>
    </row>
    <row r="895" spans="6:6">
      <c r="F895" s="130"/>
    </row>
    <row r="896" spans="6:6">
      <c r="F896" s="130"/>
    </row>
    <row r="897" spans="6:6">
      <c r="F897" s="130"/>
    </row>
    <row r="898" spans="6:6">
      <c r="F898" s="130"/>
    </row>
    <row r="899" spans="6:6">
      <c r="F899" s="130"/>
    </row>
    <row r="900" spans="6:6">
      <c r="F900" s="130"/>
    </row>
    <row r="901" spans="6:6">
      <c r="F901" s="130"/>
    </row>
    <row r="902" spans="6:6">
      <c r="F902" s="130"/>
    </row>
    <row r="903" spans="6:6">
      <c r="F903" s="130"/>
    </row>
    <row r="904" spans="6:6">
      <c r="F904" s="130"/>
    </row>
    <row r="905" spans="6:6">
      <c r="F905" s="130"/>
    </row>
    <row r="906" spans="6:6">
      <c r="F906" s="130"/>
    </row>
    <row r="907" spans="6:6">
      <c r="F907" s="130"/>
    </row>
    <row r="908" spans="6:6">
      <c r="F908" s="130"/>
    </row>
    <row r="909" spans="6:6">
      <c r="F909" s="130"/>
    </row>
    <row r="910" spans="6:6">
      <c r="F910" s="130"/>
    </row>
    <row r="911" spans="6:6">
      <c r="F911" s="130"/>
    </row>
    <row r="912" spans="6:6">
      <c r="F912" s="130"/>
    </row>
    <row r="913" spans="6:6">
      <c r="F913" s="130"/>
    </row>
    <row r="914" spans="6:6">
      <c r="F914" s="130"/>
    </row>
    <row r="915" spans="6:6">
      <c r="F915" s="130"/>
    </row>
    <row r="916" spans="6:6">
      <c r="F916" s="130"/>
    </row>
    <row r="917" spans="6:6">
      <c r="F917" s="130"/>
    </row>
    <row r="918" spans="6:6">
      <c r="F918" s="130"/>
    </row>
    <row r="919" spans="6:6">
      <c r="F919" s="130"/>
    </row>
    <row r="920" spans="6:6">
      <c r="F920" s="130"/>
    </row>
    <row r="921" spans="6:6">
      <c r="F921" s="130"/>
    </row>
    <row r="922" spans="6:6">
      <c r="F922" s="130"/>
    </row>
    <row r="923" spans="6:6">
      <c r="F923" s="130"/>
    </row>
    <row r="924" spans="6:6">
      <c r="F924" s="130"/>
    </row>
    <row r="925" spans="6:6">
      <c r="F925" s="130"/>
    </row>
    <row r="926" spans="6:6">
      <c r="F926" s="130"/>
    </row>
    <row r="927" spans="6:6">
      <c r="F927" s="130"/>
    </row>
    <row r="928" spans="6:6">
      <c r="F928" s="130"/>
    </row>
    <row r="929" spans="6:6">
      <c r="F929" s="130"/>
    </row>
    <row r="930" spans="6:6">
      <c r="F930" s="130"/>
    </row>
    <row r="931" spans="6:6">
      <c r="F931" s="130"/>
    </row>
    <row r="932" spans="6:6">
      <c r="F932" s="130"/>
    </row>
    <row r="933" spans="6:6">
      <c r="F933" s="130"/>
    </row>
    <row r="934" spans="6:6">
      <c r="F934" s="130"/>
    </row>
    <row r="935" spans="6:6">
      <c r="F935" s="130"/>
    </row>
    <row r="936" spans="6:6">
      <c r="F936" s="130"/>
    </row>
    <row r="937" spans="6:6">
      <c r="F937" s="130"/>
    </row>
    <row r="938" spans="6:6">
      <c r="F938" s="130"/>
    </row>
    <row r="939" spans="6:6">
      <c r="F939" s="130"/>
    </row>
    <row r="940" spans="6:6">
      <c r="F940" s="130"/>
    </row>
    <row r="941" spans="6:6">
      <c r="F941" s="130"/>
    </row>
    <row r="942" spans="6:6">
      <c r="F942" s="130"/>
    </row>
    <row r="943" spans="6:6">
      <c r="F943" s="130"/>
    </row>
    <row r="944" spans="6:6">
      <c r="F944" s="130"/>
    </row>
    <row r="945" spans="6:6">
      <c r="F945" s="130"/>
    </row>
    <row r="946" spans="6:6">
      <c r="F946" s="130"/>
    </row>
    <row r="947" spans="6:6">
      <c r="F947" s="130"/>
    </row>
    <row r="948" spans="6:6">
      <c r="F948" s="130"/>
    </row>
    <row r="949" spans="6:6">
      <c r="F949" s="130"/>
    </row>
    <row r="950" spans="6:6">
      <c r="F950" s="130"/>
    </row>
    <row r="951" spans="6:6">
      <c r="F951" s="130"/>
    </row>
    <row r="952" spans="6:6">
      <c r="F952" s="130"/>
    </row>
    <row r="953" spans="6:6">
      <c r="F953" s="130"/>
    </row>
    <row r="954" spans="6:6">
      <c r="F954" s="130"/>
    </row>
    <row r="955" spans="6:6">
      <c r="F955" s="130"/>
    </row>
    <row r="956" spans="6:6">
      <c r="F956" s="130"/>
    </row>
    <row r="957" spans="6:6">
      <c r="F957" s="130"/>
    </row>
    <row r="958" spans="6:6">
      <c r="F958" s="130"/>
    </row>
    <row r="959" spans="6:6">
      <c r="F959" s="130"/>
    </row>
    <row r="960" spans="6:6">
      <c r="F960" s="130"/>
    </row>
    <row r="961" spans="6:6">
      <c r="F961" s="130"/>
    </row>
    <row r="962" spans="6:6">
      <c r="F962" s="130"/>
    </row>
    <row r="963" spans="6:6">
      <c r="F963" s="130"/>
    </row>
    <row r="964" spans="6:6">
      <c r="F964" s="130"/>
    </row>
    <row r="965" spans="6:6">
      <c r="F965" s="130"/>
    </row>
    <row r="966" spans="6:6">
      <c r="F966" s="130"/>
    </row>
    <row r="967" spans="6:6">
      <c r="F967" s="130"/>
    </row>
    <row r="968" spans="6:6">
      <c r="F968" s="130"/>
    </row>
    <row r="969" spans="6:6">
      <c r="F969" s="130"/>
    </row>
    <row r="970" spans="6:6">
      <c r="F970" s="130"/>
    </row>
    <row r="971" spans="6:6">
      <c r="F971" s="130"/>
    </row>
    <row r="972" spans="6:6">
      <c r="F972" s="130"/>
    </row>
    <row r="973" spans="6:6">
      <c r="F973" s="130"/>
    </row>
    <row r="974" spans="6:6">
      <c r="F974" s="130"/>
    </row>
    <row r="975" spans="6:6">
      <c r="F975" s="130"/>
    </row>
    <row r="976" spans="6:6">
      <c r="F976" s="130"/>
    </row>
    <row r="977" spans="6:6">
      <c r="F977" s="130"/>
    </row>
    <row r="978" spans="6:6">
      <c r="F978" s="130"/>
    </row>
    <row r="979" spans="6:6">
      <c r="F979" s="130"/>
    </row>
    <row r="980" spans="6:6">
      <c r="F980" s="130"/>
    </row>
    <row r="981" spans="6:6">
      <c r="F981" s="130"/>
    </row>
    <row r="982" spans="6:6">
      <c r="F982" s="130"/>
    </row>
    <row r="983" spans="6:6">
      <c r="F983" s="130"/>
    </row>
    <row r="984" spans="6:6">
      <c r="F984" s="130"/>
    </row>
    <row r="985" spans="6:6">
      <c r="F985" s="130"/>
    </row>
    <row r="986" spans="6:6">
      <c r="F986" s="130"/>
    </row>
    <row r="987" spans="6:6">
      <c r="F987" s="130"/>
    </row>
    <row r="988" spans="6:6">
      <c r="F988" s="130"/>
    </row>
    <row r="989" spans="6:6">
      <c r="F989" s="130"/>
    </row>
    <row r="990" spans="6:6">
      <c r="F990" s="130"/>
    </row>
    <row r="991" spans="6:6">
      <c r="F991" s="130"/>
    </row>
    <row r="992" spans="6:6">
      <c r="F992" s="130"/>
    </row>
    <row r="993" spans="6:6">
      <c r="F993" s="130"/>
    </row>
    <row r="994" spans="6:6">
      <c r="F994" s="130"/>
    </row>
    <row r="995" spans="6:6">
      <c r="F995" s="130"/>
    </row>
    <row r="996" spans="6:6">
      <c r="F996" s="130"/>
    </row>
    <row r="997" spans="6:6">
      <c r="F997" s="130"/>
    </row>
    <row r="998" spans="6:6">
      <c r="F998" s="130"/>
    </row>
    <row r="999" spans="6:6">
      <c r="F999" s="130"/>
    </row>
    <row r="1000" spans="6:6">
      <c r="F1000" s="130"/>
    </row>
    <row r="1001" spans="6:6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D64" sqref="D64"/>
    </sheetView>
  </sheetViews>
  <sheetFormatPr defaultColWidth="9.453125" defaultRowHeight="14.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>
      <c r="A58" s="115">
        <v>44524</v>
      </c>
      <c r="B58" s="115">
        <f t="shared" ref="B58:B64" si="36">A58-17</f>
        <v>44507</v>
      </c>
      <c r="C58" s="115">
        <f t="shared" ref="C58:C64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4:16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>
      <c r="O133" s="130"/>
      <c r="P133" s="117"/>
    </row>
    <row r="134" spans="4:16">
      <c r="O134" s="130"/>
      <c r="P134" s="117"/>
    </row>
    <row r="135" spans="4:16">
      <c r="O135" s="130"/>
      <c r="P135" s="117"/>
    </row>
    <row r="136" spans="4:16">
      <c r="O136" s="130"/>
      <c r="P136" s="117"/>
    </row>
    <row r="137" spans="4:16">
      <c r="O137" s="130"/>
      <c r="P137" s="117"/>
    </row>
    <row r="138" spans="4:16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14"/>
  <sheetViews>
    <sheetView zoomScaleNormal="100" workbookViewId="0">
      <pane ySplit="1" topLeftCell="A701" activePane="bottomLeft" state="frozen"/>
      <selection activeCell="F21" sqref="F21:G34"/>
      <selection pane="bottomLeft" activeCell="C718" sqref="C718"/>
    </sheetView>
  </sheetViews>
  <sheetFormatPr defaultColWidth="9.453125" defaultRowHeight="14.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>
      <c r="A2" s="115">
        <v>43859</v>
      </c>
      <c r="B2" s="169">
        <v>1</v>
      </c>
      <c r="C2" s="169">
        <v>1</v>
      </c>
    </row>
    <row r="3" spans="1:4" s="169" customFormat="1">
      <c r="A3" s="115">
        <v>43860</v>
      </c>
      <c r="B3" s="169">
        <v>1</v>
      </c>
      <c r="C3" s="169">
        <v>0</v>
      </c>
    </row>
    <row r="4" spans="1:4" s="169" customFormat="1" ht="15" customHeight="1">
      <c r="A4" s="115">
        <v>43861</v>
      </c>
      <c r="B4" s="169">
        <v>1</v>
      </c>
      <c r="C4" s="169">
        <v>0</v>
      </c>
    </row>
    <row r="5" spans="1:4" s="169" customFormat="1">
      <c r="A5" s="115">
        <v>43862</v>
      </c>
      <c r="B5" s="169">
        <v>1</v>
      </c>
      <c r="C5" s="169">
        <v>0</v>
      </c>
    </row>
    <row r="6" spans="1:4" s="169" customFormat="1">
      <c r="A6" s="115">
        <v>43863</v>
      </c>
      <c r="B6" s="169">
        <v>1</v>
      </c>
      <c r="C6" s="169">
        <v>0</v>
      </c>
    </row>
    <row r="7" spans="1:4" s="169" customFormat="1">
      <c r="A7" s="115">
        <v>43864</v>
      </c>
      <c r="B7" s="169">
        <v>1</v>
      </c>
      <c r="C7" s="169">
        <v>0</v>
      </c>
    </row>
    <row r="8" spans="1:4" s="169" customFormat="1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>
      <c r="A167" s="115">
        <v>44024</v>
      </c>
      <c r="B167" s="169">
        <f t="shared" si="2"/>
        <v>105694</v>
      </c>
      <c r="C167" s="224">
        <v>87</v>
      </c>
      <c r="D167" s="81">
        <v>197.14285709999999</v>
      </c>
    </row>
    <row r="168" spans="1:4" s="169" customFormat="1">
      <c r="A168" s="115">
        <v>44025</v>
      </c>
      <c r="B168" s="169">
        <f t="shared" si="2"/>
        <v>105958</v>
      </c>
      <c r="C168" s="224">
        <v>264</v>
      </c>
      <c r="D168" s="81">
        <v>201.2857143</v>
      </c>
    </row>
    <row r="169" spans="1:4" s="169" customFormat="1">
      <c r="A169" s="115">
        <v>44026</v>
      </c>
      <c r="B169" s="169">
        <f t="shared" si="2"/>
        <v>106190</v>
      </c>
      <c r="C169" s="224">
        <v>232</v>
      </c>
      <c r="D169" s="81">
        <v>200</v>
      </c>
    </row>
    <row r="170" spans="1:4" s="169" customFormat="1">
      <c r="A170" s="115">
        <v>44027</v>
      </c>
      <c r="B170" s="169">
        <f t="shared" si="2"/>
        <v>106484</v>
      </c>
      <c r="C170" s="224">
        <v>294</v>
      </c>
      <c r="D170" s="81">
        <v>211.7142857</v>
      </c>
    </row>
    <row r="171" spans="1:4" s="169" customFormat="1">
      <c r="A171" s="115">
        <v>44028</v>
      </c>
      <c r="B171" s="169">
        <f t="shared" si="2"/>
        <v>106729</v>
      </c>
      <c r="C171" s="224">
        <v>245</v>
      </c>
      <c r="D171" s="81">
        <v>210.2857143</v>
      </c>
    </row>
    <row r="172" spans="1:4" s="169" customFormat="1">
      <c r="A172" s="115">
        <v>44029</v>
      </c>
      <c r="B172" s="169">
        <f t="shared" si="2"/>
        <v>106955</v>
      </c>
      <c r="C172" s="224">
        <v>226</v>
      </c>
      <c r="D172" s="81">
        <v>210.14285709999999</v>
      </c>
    </row>
    <row r="173" spans="1:4" s="169" customFormat="1">
      <c r="A173" s="115">
        <v>44030</v>
      </c>
      <c r="B173" s="169">
        <f t="shared" si="2"/>
        <v>107083</v>
      </c>
      <c r="C173" s="224">
        <v>128</v>
      </c>
      <c r="D173" s="81">
        <v>211.7142857</v>
      </c>
    </row>
    <row r="174" spans="1:4" s="169" customFormat="1">
      <c r="A174" s="115">
        <v>44031</v>
      </c>
      <c r="B174" s="169">
        <f t="shared" si="2"/>
        <v>107158</v>
      </c>
      <c r="C174" s="224">
        <v>75</v>
      </c>
      <c r="D174" s="81">
        <v>209.85714290000001</v>
      </c>
    </row>
    <row r="175" spans="1:4" s="169" customFormat="1">
      <c r="A175" s="115">
        <v>44032</v>
      </c>
      <c r="B175" s="169">
        <f t="shared" si="2"/>
        <v>107434</v>
      </c>
      <c r="C175" s="224">
        <v>276</v>
      </c>
      <c r="D175" s="81">
        <v>211.7142857</v>
      </c>
    </row>
    <row r="176" spans="1:4" s="169" customFormat="1">
      <c r="A176" s="115">
        <v>44033</v>
      </c>
      <c r="B176" s="169">
        <f t="shared" si="2"/>
        <v>107688</v>
      </c>
      <c r="C176" s="224">
        <v>254</v>
      </c>
      <c r="D176" s="81">
        <v>215</v>
      </c>
    </row>
    <row r="177" spans="1:4" s="169" customFormat="1">
      <c r="A177" s="115">
        <v>44034</v>
      </c>
      <c r="B177" s="169">
        <f t="shared" si="2"/>
        <v>107945</v>
      </c>
      <c r="C177" s="224">
        <v>257</v>
      </c>
      <c r="D177" s="81">
        <v>209.2857143</v>
      </c>
    </row>
    <row r="178" spans="1:4" s="169" customFormat="1">
      <c r="A178" s="115">
        <v>44035</v>
      </c>
      <c r="B178" s="169">
        <f t="shared" si="2"/>
        <v>108200</v>
      </c>
      <c r="C178" s="224">
        <v>255</v>
      </c>
      <c r="D178" s="81">
        <v>211.2857143</v>
      </c>
    </row>
    <row r="179" spans="1:4" s="169" customFormat="1">
      <c r="A179" s="115">
        <v>44036</v>
      </c>
      <c r="B179" s="169">
        <f t="shared" si="2"/>
        <v>108455</v>
      </c>
      <c r="C179" s="224">
        <v>255</v>
      </c>
      <c r="D179" s="81">
        <v>215.57142859999999</v>
      </c>
    </row>
    <row r="180" spans="1:4" s="169" customFormat="1">
      <c r="A180" s="115">
        <v>44037</v>
      </c>
      <c r="B180" s="169">
        <f t="shared" si="2"/>
        <v>108613</v>
      </c>
      <c r="C180" s="224">
        <v>158</v>
      </c>
      <c r="D180" s="81">
        <v>220</v>
      </c>
    </row>
    <row r="181" spans="1:4" s="169" customFormat="1">
      <c r="A181" s="115">
        <v>44038</v>
      </c>
      <c r="B181" s="169">
        <f t="shared" si="2"/>
        <v>108712</v>
      </c>
      <c r="C181" s="224">
        <v>99</v>
      </c>
      <c r="D181" s="81">
        <v>223.85714290000001</v>
      </c>
    </row>
    <row r="182" spans="1:4" s="169" customFormat="1">
      <c r="A182" s="115">
        <v>44039</v>
      </c>
      <c r="B182" s="169">
        <f t="shared" si="2"/>
        <v>109073</v>
      </c>
      <c r="C182" s="224">
        <v>361</v>
      </c>
      <c r="D182" s="81">
        <v>235.57142859999999</v>
      </c>
    </row>
    <row r="183" spans="1:4" s="169" customFormat="1">
      <c r="A183" s="115">
        <v>44040</v>
      </c>
      <c r="B183" s="169">
        <f t="shared" si="2"/>
        <v>109393</v>
      </c>
      <c r="C183" s="224">
        <v>320</v>
      </c>
      <c r="D183" s="81">
        <v>244.85714290000001</v>
      </c>
    </row>
    <row r="184" spans="1:4" s="169" customFormat="1">
      <c r="A184" s="115">
        <v>44041</v>
      </c>
      <c r="B184" s="169">
        <f t="shared" si="2"/>
        <v>109711</v>
      </c>
      <c r="C184" s="224">
        <v>318</v>
      </c>
      <c r="D184" s="81">
        <v>253.57142859999999</v>
      </c>
    </row>
    <row r="185" spans="1:4" s="169" customFormat="1">
      <c r="A185" s="115">
        <v>44042</v>
      </c>
      <c r="B185" s="169">
        <f t="shared" si="2"/>
        <v>110043</v>
      </c>
      <c r="C185" s="224">
        <v>332</v>
      </c>
      <c r="D185" s="81">
        <v>264.7142857</v>
      </c>
    </row>
    <row r="186" spans="1:4" s="169" customFormat="1">
      <c r="A186" s="115">
        <v>44043</v>
      </c>
      <c r="B186" s="169">
        <f t="shared" si="2"/>
        <v>110361</v>
      </c>
      <c r="C186" s="224">
        <v>318</v>
      </c>
      <c r="D186" s="81">
        <v>273.57142859999999</v>
      </c>
    </row>
    <row r="187" spans="1:4" s="169" customFormat="1">
      <c r="A187" s="115">
        <v>44044</v>
      </c>
      <c r="B187" s="169">
        <f t="shared" si="2"/>
        <v>110509</v>
      </c>
      <c r="C187" s="224">
        <v>148</v>
      </c>
      <c r="D187" s="81">
        <v>271.85714289999999</v>
      </c>
    </row>
    <row r="188" spans="1:4" s="169" customFormat="1">
      <c r="A188" s="115">
        <v>44045</v>
      </c>
      <c r="B188" s="169">
        <f t="shared" si="2"/>
        <v>110616</v>
      </c>
      <c r="C188" s="224">
        <v>107</v>
      </c>
      <c r="D188" s="81">
        <v>273</v>
      </c>
    </row>
    <row r="189" spans="1:4" s="169" customFormat="1">
      <c r="A189" s="115">
        <v>44046</v>
      </c>
      <c r="B189" s="169">
        <f t="shared" si="2"/>
        <v>110972</v>
      </c>
      <c r="C189" s="224">
        <v>356</v>
      </c>
      <c r="D189" s="81">
        <v>272.57142859999999</v>
      </c>
    </row>
    <row r="190" spans="1:4" s="169" customFormat="1">
      <c r="A190" s="115">
        <v>44047</v>
      </c>
      <c r="B190" s="169">
        <f t="shared" si="2"/>
        <v>111278</v>
      </c>
      <c r="C190" s="224">
        <v>306</v>
      </c>
      <c r="D190" s="81">
        <v>270.85714289999999</v>
      </c>
    </row>
    <row r="191" spans="1:4" s="169" customFormat="1">
      <c r="A191" s="115">
        <v>44048</v>
      </c>
      <c r="B191" s="169">
        <f t="shared" si="2"/>
        <v>111611</v>
      </c>
      <c r="C191" s="224">
        <v>333</v>
      </c>
      <c r="D191" s="81">
        <v>272.85714289999999</v>
      </c>
    </row>
    <row r="192" spans="1:4" s="169" customFormat="1">
      <c r="A192" s="115">
        <v>44049</v>
      </c>
      <c r="B192" s="169">
        <f t="shared" si="2"/>
        <v>111965</v>
      </c>
      <c r="C192" s="224">
        <v>354</v>
      </c>
      <c r="D192" s="81">
        <v>275.42857140000001</v>
      </c>
    </row>
    <row r="193" spans="1:4" s="169" customFormat="1">
      <c r="A193" s="115">
        <v>44050</v>
      </c>
      <c r="B193" s="169">
        <f t="shared" si="2"/>
        <v>112264</v>
      </c>
      <c r="C193" s="224">
        <v>299</v>
      </c>
      <c r="D193" s="81">
        <v>272.57142859999999</v>
      </c>
    </row>
    <row r="194" spans="1:4" s="169" customFormat="1">
      <c r="A194" s="115">
        <v>44051</v>
      </c>
      <c r="B194" s="169">
        <f t="shared" si="2"/>
        <v>112432</v>
      </c>
      <c r="C194" s="224">
        <v>168</v>
      </c>
      <c r="D194" s="81">
        <v>275.7142857</v>
      </c>
    </row>
    <row r="195" spans="1:4" s="169" customFormat="1">
      <c r="A195" s="115">
        <v>44052</v>
      </c>
      <c r="B195" s="169">
        <f t="shared" si="2"/>
        <v>112517</v>
      </c>
      <c r="C195" s="224">
        <v>85</v>
      </c>
      <c r="D195" s="81">
        <v>272.2857143</v>
      </c>
    </row>
    <row r="196" spans="1:4" s="169" customFormat="1">
      <c r="A196" s="115">
        <v>44053</v>
      </c>
      <c r="B196" s="169">
        <f t="shared" si="2"/>
        <v>112887</v>
      </c>
      <c r="C196" s="224">
        <v>370</v>
      </c>
      <c r="D196" s="81">
        <v>274.57142859999999</v>
      </c>
    </row>
    <row r="197" spans="1:4" s="169" customFormat="1">
      <c r="A197" s="115">
        <v>44054</v>
      </c>
      <c r="B197" s="169">
        <f t="shared" si="2"/>
        <v>113170</v>
      </c>
      <c r="C197" s="224">
        <v>283</v>
      </c>
      <c r="D197" s="81">
        <v>271.14285710000001</v>
      </c>
    </row>
    <row r="198" spans="1:4" s="169" customFormat="1">
      <c r="A198" s="115">
        <v>44055</v>
      </c>
      <c r="B198" s="169">
        <f t="shared" si="2"/>
        <v>113474</v>
      </c>
      <c r="C198" s="224">
        <v>304</v>
      </c>
      <c r="D198" s="81">
        <v>267</v>
      </c>
    </row>
    <row r="199" spans="1:4" s="169" customFormat="1">
      <c r="A199" s="115">
        <v>44056</v>
      </c>
      <c r="B199" s="169">
        <f t="shared" si="2"/>
        <v>113823</v>
      </c>
      <c r="C199" s="224">
        <v>349</v>
      </c>
      <c r="D199" s="81">
        <v>266.2857143</v>
      </c>
    </row>
    <row r="200" spans="1:4" s="169" customFormat="1">
      <c r="A200" s="115">
        <v>44057</v>
      </c>
      <c r="B200" s="169">
        <f t="shared" si="2"/>
        <v>114162</v>
      </c>
      <c r="C200" s="224">
        <v>339</v>
      </c>
      <c r="D200" s="81">
        <v>272.42857140000001</v>
      </c>
    </row>
    <row r="201" spans="1:4" s="169" customFormat="1">
      <c r="A201" s="115">
        <v>44058</v>
      </c>
      <c r="B201" s="169">
        <f t="shared" si="2"/>
        <v>114313</v>
      </c>
      <c r="C201" s="224">
        <v>151</v>
      </c>
      <c r="D201" s="81">
        <v>269.85714289999999</v>
      </c>
    </row>
    <row r="202" spans="1:4" s="169" customFormat="1">
      <c r="A202" s="115">
        <v>44059</v>
      </c>
      <c r="B202" s="169">
        <f t="shared" si="2"/>
        <v>114433</v>
      </c>
      <c r="C202" s="224">
        <v>120</v>
      </c>
      <c r="D202" s="81">
        <v>274.85714289999999</v>
      </c>
    </row>
    <row r="203" spans="1:4" s="169" customFormat="1">
      <c r="A203" s="115">
        <v>44060</v>
      </c>
      <c r="B203" s="169">
        <f t="shared" si="2"/>
        <v>114801</v>
      </c>
      <c r="C203" s="224">
        <v>368</v>
      </c>
      <c r="D203" s="81">
        <v>274.14285710000001</v>
      </c>
    </row>
    <row r="204" spans="1:4" s="169" customFormat="1">
      <c r="A204" s="115">
        <v>44061</v>
      </c>
      <c r="B204" s="169">
        <f t="shared" si="2"/>
        <v>115180</v>
      </c>
      <c r="C204" s="224">
        <v>379</v>
      </c>
      <c r="D204" s="81">
        <v>288</v>
      </c>
    </row>
    <row r="205" spans="1:4" s="169" customFormat="1">
      <c r="A205" s="115">
        <v>44062</v>
      </c>
      <c r="B205" s="169">
        <f t="shared" si="2"/>
        <v>115514</v>
      </c>
      <c r="C205" s="224">
        <v>334</v>
      </c>
      <c r="D205" s="81">
        <v>292.7142857</v>
      </c>
    </row>
    <row r="206" spans="1:4" s="169" customFormat="1">
      <c r="A206" s="115">
        <v>44063</v>
      </c>
      <c r="B206" s="169">
        <f t="shared" si="2"/>
        <v>115870</v>
      </c>
      <c r="C206" s="224">
        <v>356</v>
      </c>
      <c r="D206" s="81">
        <v>293.7142857</v>
      </c>
    </row>
    <row r="207" spans="1:4" s="169" customFormat="1">
      <c r="A207" s="115">
        <v>44064</v>
      </c>
      <c r="B207" s="169">
        <f t="shared" si="2"/>
        <v>116153</v>
      </c>
      <c r="C207" s="224">
        <v>283</v>
      </c>
      <c r="D207" s="81">
        <v>285.2857143</v>
      </c>
    </row>
    <row r="208" spans="1:4" s="169" customFormat="1">
      <c r="A208" s="115">
        <v>44065</v>
      </c>
      <c r="B208" s="169">
        <f t="shared" si="2"/>
        <v>116299</v>
      </c>
      <c r="C208" s="224">
        <v>146</v>
      </c>
      <c r="D208" s="81">
        <v>284.85714289999999</v>
      </c>
    </row>
    <row r="209" spans="1:4" s="169" customFormat="1">
      <c r="A209" s="115">
        <v>44066</v>
      </c>
      <c r="B209" s="169">
        <f t="shared" si="2"/>
        <v>116391</v>
      </c>
      <c r="C209" s="224">
        <v>92</v>
      </c>
      <c r="D209" s="81">
        <v>280.85714289999999</v>
      </c>
    </row>
    <row r="210" spans="1:4" s="169" customFormat="1">
      <c r="A210" s="115">
        <v>44067</v>
      </c>
      <c r="B210" s="169">
        <f t="shared" si="2"/>
        <v>116786</v>
      </c>
      <c r="C210" s="224">
        <v>395</v>
      </c>
      <c r="D210" s="81">
        <v>284.7142857</v>
      </c>
    </row>
    <row r="211" spans="1:4" s="169" customFormat="1">
      <c r="A211" s="115">
        <v>44068</v>
      </c>
      <c r="B211" s="169">
        <f t="shared" si="2"/>
        <v>117165</v>
      </c>
      <c r="C211" s="224">
        <v>379</v>
      </c>
      <c r="D211" s="81">
        <v>284.42857140000001</v>
      </c>
    </row>
    <row r="212" spans="1:4" s="169" customFormat="1">
      <c r="A212" s="115">
        <v>44069</v>
      </c>
      <c r="B212" s="169">
        <f t="shared" si="2"/>
        <v>117545</v>
      </c>
      <c r="C212" s="224">
        <v>380</v>
      </c>
      <c r="D212" s="81">
        <v>290.42857140000001</v>
      </c>
    </row>
    <row r="213" spans="1:4" s="169" customFormat="1">
      <c r="A213" s="115">
        <v>44070</v>
      </c>
      <c r="B213" s="169">
        <f t="shared" si="2"/>
        <v>117889</v>
      </c>
      <c r="C213" s="224">
        <v>344</v>
      </c>
      <c r="D213" s="81">
        <v>288.7142857</v>
      </c>
    </row>
    <row r="214" spans="1:4" s="169" customFormat="1">
      <c r="A214" s="115">
        <v>44071</v>
      </c>
      <c r="B214" s="169">
        <f t="shared" si="2"/>
        <v>118251</v>
      </c>
      <c r="C214" s="224">
        <v>362</v>
      </c>
      <c r="D214" s="81">
        <v>300.14285710000001</v>
      </c>
    </row>
    <row r="215" spans="1:4" s="169" customFormat="1">
      <c r="A215" s="115">
        <v>44072</v>
      </c>
      <c r="B215" s="169">
        <f t="shared" si="2"/>
        <v>118423</v>
      </c>
      <c r="C215" s="224">
        <v>172</v>
      </c>
      <c r="D215" s="81">
        <v>303.57142859999999</v>
      </c>
    </row>
    <row r="216" spans="1:4" s="169" customFormat="1">
      <c r="A216" s="115">
        <v>44073</v>
      </c>
      <c r="B216" s="169">
        <f t="shared" si="2"/>
        <v>118562</v>
      </c>
      <c r="C216" s="224">
        <v>139</v>
      </c>
      <c r="D216" s="81">
        <v>310.2857143</v>
      </c>
    </row>
    <row r="217" spans="1:4" s="169" customFormat="1">
      <c r="A217" s="115">
        <v>44074</v>
      </c>
      <c r="B217" s="169">
        <f t="shared" si="2"/>
        <v>119000</v>
      </c>
      <c r="C217" s="224">
        <v>438</v>
      </c>
      <c r="D217" s="81">
        <v>316.2857143</v>
      </c>
    </row>
    <row r="218" spans="1:4" s="169" customFormat="1">
      <c r="A218" s="115">
        <v>44075</v>
      </c>
      <c r="B218" s="169">
        <f t="shared" si="2"/>
        <v>119396</v>
      </c>
      <c r="C218" s="224">
        <v>396</v>
      </c>
      <c r="D218" s="81">
        <v>318.57142859999999</v>
      </c>
    </row>
    <row r="219" spans="1:4" s="169" customFormat="1">
      <c r="A219" s="115">
        <v>44076</v>
      </c>
      <c r="B219" s="169">
        <f t="shared" si="2"/>
        <v>119780</v>
      </c>
      <c r="C219" s="224">
        <v>384</v>
      </c>
      <c r="D219" s="81">
        <v>319.2857143</v>
      </c>
    </row>
    <row r="220" spans="1:4" s="169" customFormat="1">
      <c r="A220" s="115">
        <v>44077</v>
      </c>
      <c r="B220" s="169">
        <f t="shared" si="2"/>
        <v>120244</v>
      </c>
      <c r="C220" s="224">
        <v>464</v>
      </c>
      <c r="D220" s="81">
        <v>336.42857140000001</v>
      </c>
    </row>
    <row r="221" spans="1:4" s="169" customFormat="1">
      <c r="A221" s="115">
        <v>44078</v>
      </c>
      <c r="B221" s="169">
        <f t="shared" si="2"/>
        <v>120590</v>
      </c>
      <c r="C221" s="224">
        <v>346</v>
      </c>
      <c r="D221" s="81">
        <v>334.2857143</v>
      </c>
    </row>
    <row r="222" spans="1:4" s="169" customFormat="1">
      <c r="A222" s="115">
        <v>44079</v>
      </c>
      <c r="B222" s="169">
        <f t="shared" si="2"/>
        <v>120788</v>
      </c>
      <c r="C222" s="224">
        <v>198</v>
      </c>
      <c r="D222" s="81">
        <v>338</v>
      </c>
    </row>
    <row r="223" spans="1:4" s="169" customFormat="1">
      <c r="A223" s="115">
        <v>44080</v>
      </c>
      <c r="B223" s="169">
        <f t="shared" si="2"/>
        <v>120900</v>
      </c>
      <c r="C223" s="224">
        <v>112</v>
      </c>
      <c r="D223" s="81">
        <v>334.14285710000001</v>
      </c>
    </row>
    <row r="224" spans="1:4" s="169" customFormat="1">
      <c r="A224" s="115">
        <v>44081</v>
      </c>
      <c r="B224" s="169">
        <f t="shared" si="2"/>
        <v>121060</v>
      </c>
      <c r="C224" s="224">
        <v>160</v>
      </c>
      <c r="D224" s="81">
        <v>294.57142859999999</v>
      </c>
    </row>
    <row r="225" spans="1:4" s="169" customFormat="1">
      <c r="A225" s="115">
        <v>44082</v>
      </c>
      <c r="B225" s="169">
        <f t="shared" si="2"/>
        <v>121605</v>
      </c>
      <c r="C225" s="224">
        <v>545</v>
      </c>
      <c r="D225" s="81">
        <v>316.2857143</v>
      </c>
    </row>
    <row r="226" spans="1:4" s="169" customFormat="1">
      <c r="A226" s="115">
        <v>44083</v>
      </c>
      <c r="B226" s="169">
        <f t="shared" si="2"/>
        <v>122079</v>
      </c>
      <c r="C226" s="224">
        <v>474</v>
      </c>
      <c r="D226" s="81">
        <v>329.14285710000001</v>
      </c>
    </row>
    <row r="227" spans="1:4" s="169" customFormat="1">
      <c r="A227" s="115">
        <v>44084</v>
      </c>
      <c r="B227" s="169">
        <f t="shared" si="2"/>
        <v>122488</v>
      </c>
      <c r="C227" s="224">
        <v>409</v>
      </c>
      <c r="D227" s="81">
        <v>321.2857143</v>
      </c>
    </row>
    <row r="228" spans="1:4" s="169" customFormat="1">
      <c r="A228" s="115">
        <v>44085</v>
      </c>
      <c r="B228" s="169">
        <f t="shared" si="2"/>
        <v>122897</v>
      </c>
      <c r="C228" s="224">
        <v>409</v>
      </c>
      <c r="D228" s="81">
        <v>330</v>
      </c>
    </row>
    <row r="229" spans="1:4" s="169" customFormat="1">
      <c r="A229" s="115">
        <v>44086</v>
      </c>
      <c r="B229" s="169">
        <f t="shared" ref="B229:B292" si="3">(B228+C229)</f>
        <v>123085</v>
      </c>
      <c r="C229" s="224">
        <v>188</v>
      </c>
      <c r="D229" s="81">
        <v>328.7142857</v>
      </c>
    </row>
    <row r="230" spans="1:4" s="169" customFormat="1">
      <c r="A230" s="115">
        <v>44087</v>
      </c>
      <c r="B230" s="169">
        <f t="shared" si="3"/>
        <v>123245</v>
      </c>
      <c r="C230" s="224">
        <v>160</v>
      </c>
      <c r="D230" s="81">
        <v>335.7142857</v>
      </c>
    </row>
    <row r="231" spans="1:4" s="169" customFormat="1">
      <c r="A231" s="115">
        <v>44088</v>
      </c>
      <c r="B231" s="169">
        <f t="shared" si="3"/>
        <v>123747</v>
      </c>
      <c r="C231" s="224">
        <v>502</v>
      </c>
      <c r="D231" s="81">
        <v>384.57142859999999</v>
      </c>
    </row>
    <row r="232" spans="1:4" s="169" customFormat="1">
      <c r="A232" s="115">
        <v>44089</v>
      </c>
      <c r="B232" s="169">
        <f t="shared" si="3"/>
        <v>124170</v>
      </c>
      <c r="C232" s="224">
        <v>423</v>
      </c>
      <c r="D232" s="81">
        <v>367</v>
      </c>
    </row>
    <row r="233" spans="1:4" s="169" customFormat="1">
      <c r="A233" s="115">
        <v>44090</v>
      </c>
      <c r="B233" s="169">
        <f t="shared" si="3"/>
        <v>124582</v>
      </c>
      <c r="C233" s="224">
        <v>412</v>
      </c>
      <c r="D233" s="81">
        <v>358.2857143</v>
      </c>
    </row>
    <row r="234" spans="1:4" s="169" customFormat="1">
      <c r="A234" s="115">
        <v>44091</v>
      </c>
      <c r="B234" s="169">
        <f t="shared" si="3"/>
        <v>124935</v>
      </c>
      <c r="C234" s="224">
        <v>353</v>
      </c>
      <c r="D234" s="81">
        <v>350.57142859999999</v>
      </c>
    </row>
    <row r="235" spans="1:4" s="169" customFormat="1">
      <c r="A235" s="115">
        <v>44092</v>
      </c>
      <c r="B235" s="169">
        <f t="shared" si="3"/>
        <v>125371</v>
      </c>
      <c r="C235" s="224">
        <v>436</v>
      </c>
      <c r="D235" s="81">
        <v>354.42857140000001</v>
      </c>
    </row>
    <row r="236" spans="1:4" s="169" customFormat="1">
      <c r="A236" s="115">
        <v>44093</v>
      </c>
      <c r="B236" s="169">
        <f t="shared" si="3"/>
        <v>125573</v>
      </c>
      <c r="C236" s="224">
        <v>202</v>
      </c>
      <c r="D236" s="81">
        <v>356.2857143</v>
      </c>
    </row>
    <row r="237" spans="1:4" s="169" customFormat="1">
      <c r="A237" s="115">
        <v>44094</v>
      </c>
      <c r="B237" s="169">
        <f t="shared" si="3"/>
        <v>125714</v>
      </c>
      <c r="C237" s="224">
        <v>141</v>
      </c>
      <c r="D237" s="81">
        <v>353.42857140000001</v>
      </c>
    </row>
    <row r="238" spans="1:4" s="169" customFormat="1">
      <c r="A238" s="115">
        <v>44095</v>
      </c>
      <c r="B238" s="169">
        <f t="shared" si="3"/>
        <v>126141</v>
      </c>
      <c r="C238" s="224">
        <v>427</v>
      </c>
      <c r="D238" s="81">
        <v>342.57142859999999</v>
      </c>
    </row>
    <row r="239" spans="1:4" s="169" customFormat="1">
      <c r="A239" s="115">
        <v>44096</v>
      </c>
      <c r="B239" s="169">
        <f t="shared" si="3"/>
        <v>126649</v>
      </c>
      <c r="C239" s="224">
        <v>508</v>
      </c>
      <c r="D239" s="81">
        <v>354.57142859999999</v>
      </c>
    </row>
    <row r="240" spans="1:4" s="169" customFormat="1">
      <c r="A240" s="115">
        <v>44097</v>
      </c>
      <c r="B240" s="169">
        <f t="shared" si="3"/>
        <v>127209</v>
      </c>
      <c r="C240" s="224">
        <v>560</v>
      </c>
      <c r="D240" s="81">
        <v>375.57142859999999</v>
      </c>
    </row>
    <row r="241" spans="1:4" s="169" customFormat="1">
      <c r="A241" s="115">
        <v>44098</v>
      </c>
      <c r="B241" s="169">
        <f t="shared" si="3"/>
        <v>127805</v>
      </c>
      <c r="C241" s="224">
        <v>596</v>
      </c>
      <c r="D241" s="81">
        <v>410.14285710000001</v>
      </c>
    </row>
    <row r="242" spans="1:4" s="169" customFormat="1">
      <c r="A242" s="115">
        <v>44099</v>
      </c>
      <c r="B242" s="169">
        <f t="shared" si="3"/>
        <v>128358</v>
      </c>
      <c r="C242" s="224">
        <v>553</v>
      </c>
      <c r="D242" s="81">
        <v>426.85714289999999</v>
      </c>
    </row>
    <row r="243" spans="1:4" s="169" customFormat="1">
      <c r="A243" s="115">
        <v>44100</v>
      </c>
      <c r="B243" s="169">
        <f t="shared" si="3"/>
        <v>128722</v>
      </c>
      <c r="C243" s="224">
        <v>364</v>
      </c>
      <c r="D243" s="81">
        <v>450</v>
      </c>
    </row>
    <row r="244" spans="1:4" s="169" customFormat="1">
      <c r="A244" s="115">
        <v>44101</v>
      </c>
      <c r="B244" s="169">
        <f t="shared" si="3"/>
        <v>128947</v>
      </c>
      <c r="C244" s="224">
        <v>225</v>
      </c>
      <c r="D244" s="81">
        <v>461.85714289999999</v>
      </c>
    </row>
    <row r="245" spans="1:4" s="169" customFormat="1">
      <c r="A245" s="115">
        <v>44102</v>
      </c>
      <c r="B245" s="169">
        <f t="shared" si="3"/>
        <v>129811</v>
      </c>
      <c r="C245" s="224">
        <v>864</v>
      </c>
      <c r="D245" s="81">
        <v>524.7142857</v>
      </c>
    </row>
    <row r="246" spans="1:4" s="169" customFormat="1">
      <c r="A246" s="115">
        <v>44103</v>
      </c>
      <c r="B246" s="169">
        <f t="shared" si="3"/>
        <v>130529</v>
      </c>
      <c r="C246" s="224">
        <v>718</v>
      </c>
      <c r="D246" s="81">
        <v>555</v>
      </c>
    </row>
    <row r="247" spans="1:4" s="169" customFormat="1">
      <c r="A247" s="115">
        <v>44104</v>
      </c>
      <c r="B247" s="169">
        <f t="shared" si="3"/>
        <v>131142</v>
      </c>
      <c r="C247" s="224">
        <v>613</v>
      </c>
      <c r="D247" s="81">
        <v>562.57142859999999</v>
      </c>
    </row>
    <row r="248" spans="1:4" s="169" customFormat="1">
      <c r="A248" s="115">
        <v>44105</v>
      </c>
      <c r="B248" s="169">
        <f t="shared" si="3"/>
        <v>131826</v>
      </c>
      <c r="C248" s="224">
        <v>684</v>
      </c>
      <c r="D248" s="81">
        <v>574.85714289999999</v>
      </c>
    </row>
    <row r="249" spans="1:4" s="169" customFormat="1">
      <c r="A249" s="115">
        <v>44106</v>
      </c>
      <c r="B249" s="169">
        <f t="shared" si="3"/>
        <v>132390</v>
      </c>
      <c r="C249" s="224">
        <v>564</v>
      </c>
      <c r="D249" s="81">
        <v>576.57142859999999</v>
      </c>
    </row>
    <row r="250" spans="1:4" s="169" customFormat="1">
      <c r="A250" s="115">
        <v>44107</v>
      </c>
      <c r="B250" s="169">
        <f t="shared" si="3"/>
        <v>132798</v>
      </c>
      <c r="C250" s="224">
        <v>408</v>
      </c>
      <c r="D250" s="81">
        <v>582.85714289999999</v>
      </c>
    </row>
    <row r="251" spans="1:4" s="169" customFormat="1">
      <c r="A251" s="115">
        <v>44108</v>
      </c>
      <c r="B251" s="169">
        <f t="shared" si="3"/>
        <v>133089</v>
      </c>
      <c r="C251" s="224">
        <v>291</v>
      </c>
      <c r="D251" s="81">
        <v>592.57142859999999</v>
      </c>
    </row>
    <row r="252" spans="1:4" s="169" customFormat="1">
      <c r="A252" s="115">
        <v>44109</v>
      </c>
      <c r="B252" s="169">
        <f t="shared" si="3"/>
        <v>133838</v>
      </c>
      <c r="C252" s="224">
        <v>749</v>
      </c>
      <c r="D252" s="81">
        <v>575.85714289999999</v>
      </c>
    </row>
    <row r="253" spans="1:4" s="169" customFormat="1">
      <c r="A253" s="115">
        <v>44110</v>
      </c>
      <c r="B253" s="169">
        <f t="shared" si="3"/>
        <v>134572</v>
      </c>
      <c r="C253" s="224">
        <v>734</v>
      </c>
      <c r="D253" s="81">
        <v>577.85714289999999</v>
      </c>
    </row>
    <row r="254" spans="1:4" s="169" customFormat="1">
      <c r="A254" s="115">
        <v>44111</v>
      </c>
      <c r="B254" s="169">
        <f t="shared" si="3"/>
        <v>135292</v>
      </c>
      <c r="C254" s="224">
        <v>720</v>
      </c>
      <c r="D254" s="81">
        <v>593.2857143</v>
      </c>
    </row>
    <row r="255" spans="1:4" s="169" customFormat="1">
      <c r="A255" s="115">
        <v>44112</v>
      </c>
      <c r="B255" s="169">
        <f t="shared" si="3"/>
        <v>136126</v>
      </c>
      <c r="C255" s="224">
        <v>834</v>
      </c>
      <c r="D255" s="81">
        <v>614.85714289999999</v>
      </c>
    </row>
    <row r="256" spans="1:4" s="169" customFormat="1">
      <c r="A256" s="115">
        <v>44113</v>
      </c>
      <c r="B256" s="169">
        <f t="shared" si="3"/>
        <v>136813</v>
      </c>
      <c r="C256" s="224">
        <v>687</v>
      </c>
      <c r="D256" s="81">
        <v>632.57142859999999</v>
      </c>
    </row>
    <row r="257" spans="1:4" s="169" customFormat="1">
      <c r="A257" s="115">
        <v>44114</v>
      </c>
      <c r="B257" s="169">
        <f t="shared" si="3"/>
        <v>137223</v>
      </c>
      <c r="C257" s="224">
        <v>410</v>
      </c>
      <c r="D257" s="81">
        <v>633.2857143</v>
      </c>
    </row>
    <row r="258" spans="1:4" s="169" customFormat="1">
      <c r="A258" s="115">
        <v>44115</v>
      </c>
      <c r="B258" s="169">
        <f t="shared" si="3"/>
        <v>137486</v>
      </c>
      <c r="C258" s="224">
        <v>263</v>
      </c>
      <c r="D258" s="81">
        <v>629.2857143</v>
      </c>
    </row>
    <row r="259" spans="1:4" s="169" customFormat="1">
      <c r="A259" s="115">
        <v>44116</v>
      </c>
      <c r="B259" s="169">
        <f t="shared" si="3"/>
        <v>138078</v>
      </c>
      <c r="C259" s="224">
        <v>592</v>
      </c>
      <c r="D259" s="81">
        <v>606.85714289999999</v>
      </c>
    </row>
    <row r="260" spans="1:4" s="169" customFormat="1">
      <c r="A260" s="115">
        <v>44117</v>
      </c>
      <c r="B260" s="169">
        <f t="shared" si="3"/>
        <v>138863</v>
      </c>
      <c r="C260" s="224">
        <v>785</v>
      </c>
      <c r="D260" s="81">
        <v>614.2857143</v>
      </c>
    </row>
    <row r="261" spans="1:4" s="169" customFormat="1">
      <c r="A261" s="115">
        <v>44118</v>
      </c>
      <c r="B261" s="169">
        <f t="shared" si="3"/>
        <v>139759</v>
      </c>
      <c r="C261" s="224">
        <v>896</v>
      </c>
      <c r="D261" s="81">
        <v>639.7142857</v>
      </c>
    </row>
    <row r="262" spans="1:4" s="169" customFormat="1">
      <c r="A262" s="115">
        <v>44119</v>
      </c>
      <c r="B262" s="169">
        <f t="shared" si="3"/>
        <v>140707</v>
      </c>
      <c r="C262" s="224">
        <v>948</v>
      </c>
      <c r="D262" s="81">
        <v>656.2857143</v>
      </c>
    </row>
    <row r="263" spans="1:4" s="169" customFormat="1">
      <c r="A263" s="115">
        <v>44120</v>
      </c>
      <c r="B263" s="169">
        <f t="shared" si="3"/>
        <v>141570</v>
      </c>
      <c r="C263" s="224">
        <v>863</v>
      </c>
      <c r="D263" s="81">
        <v>681.57142859999999</v>
      </c>
    </row>
    <row r="264" spans="1:4" s="169" customFormat="1">
      <c r="A264" s="115">
        <v>44121</v>
      </c>
      <c r="B264" s="169">
        <f t="shared" si="3"/>
        <v>142112</v>
      </c>
      <c r="C264" s="224">
        <v>542</v>
      </c>
      <c r="D264" s="81">
        <v>700.2857143</v>
      </c>
    </row>
    <row r="265" spans="1:4" s="169" customFormat="1">
      <c r="A265" s="115">
        <v>44122</v>
      </c>
      <c r="B265" s="169">
        <f t="shared" si="3"/>
        <v>142443</v>
      </c>
      <c r="C265" s="224">
        <v>331</v>
      </c>
      <c r="D265" s="81">
        <v>709.85714289999999</v>
      </c>
    </row>
    <row r="266" spans="1:4" s="169" customFormat="1">
      <c r="A266" s="115">
        <v>44123</v>
      </c>
      <c r="B266" s="169">
        <f t="shared" si="3"/>
        <v>143517</v>
      </c>
      <c r="C266" s="224">
        <v>1074</v>
      </c>
      <c r="D266" s="81">
        <v>779.2857143</v>
      </c>
    </row>
    <row r="267" spans="1:4" s="169" customFormat="1">
      <c r="A267" s="115">
        <v>44124</v>
      </c>
      <c r="B267" s="169">
        <f t="shared" si="3"/>
        <v>144634</v>
      </c>
      <c r="C267" s="224">
        <v>1117</v>
      </c>
      <c r="D267" s="81">
        <v>826.85714289999999</v>
      </c>
    </row>
    <row r="268" spans="1:4" s="169" customFormat="1">
      <c r="A268" s="115">
        <v>44125</v>
      </c>
      <c r="B268" s="169">
        <f t="shared" si="3"/>
        <v>145832</v>
      </c>
      <c r="C268" s="224">
        <v>1198</v>
      </c>
      <c r="D268" s="81">
        <v>869.85714289999999</v>
      </c>
    </row>
    <row r="269" spans="1:4" s="169" customFormat="1">
      <c r="A269" s="115">
        <v>44126</v>
      </c>
      <c r="B269" s="169">
        <f t="shared" si="3"/>
        <v>147204</v>
      </c>
      <c r="C269" s="224">
        <v>1372</v>
      </c>
      <c r="D269" s="81">
        <v>930.7142857</v>
      </c>
    </row>
    <row r="270" spans="1:4" s="169" customFormat="1">
      <c r="A270" s="115">
        <v>44127</v>
      </c>
      <c r="B270" s="169">
        <f t="shared" si="3"/>
        <v>148425</v>
      </c>
      <c r="C270" s="224">
        <v>1221</v>
      </c>
      <c r="D270" s="81">
        <v>981.85714289999999</v>
      </c>
    </row>
    <row r="271" spans="1:4" s="169" customFormat="1">
      <c r="A271" s="115">
        <v>44128</v>
      </c>
      <c r="B271" s="169">
        <f t="shared" si="3"/>
        <v>149213</v>
      </c>
      <c r="C271" s="224">
        <v>788</v>
      </c>
      <c r="D271" s="81">
        <v>1016.857143</v>
      </c>
    </row>
    <row r="272" spans="1:4" s="169" customFormat="1">
      <c r="A272" s="115">
        <v>44129</v>
      </c>
      <c r="B272" s="169">
        <f t="shared" si="3"/>
        <v>149696</v>
      </c>
      <c r="C272" s="224">
        <v>483</v>
      </c>
      <c r="D272" s="81">
        <v>1038.7142859999999</v>
      </c>
    </row>
    <row r="273" spans="1:4" s="169" customFormat="1">
      <c r="A273" s="115">
        <v>44130</v>
      </c>
      <c r="B273" s="169">
        <f t="shared" si="3"/>
        <v>151214</v>
      </c>
      <c r="C273" s="224">
        <v>1518</v>
      </c>
      <c r="D273" s="81">
        <v>1102.4285709999999</v>
      </c>
    </row>
    <row r="274" spans="1:4" s="169" customFormat="1">
      <c r="A274" s="115">
        <v>44131</v>
      </c>
      <c r="B274" s="169">
        <f t="shared" si="3"/>
        <v>152554</v>
      </c>
      <c r="C274" s="224">
        <v>1340</v>
      </c>
      <c r="D274" s="81">
        <v>1134.7142859999999</v>
      </c>
    </row>
    <row r="275" spans="1:4" s="169" customFormat="1">
      <c r="A275" s="115">
        <v>44132</v>
      </c>
      <c r="B275" s="169">
        <f t="shared" si="3"/>
        <v>153989</v>
      </c>
      <c r="C275" s="224">
        <v>1435</v>
      </c>
      <c r="D275" s="81">
        <v>1169</v>
      </c>
    </row>
    <row r="276" spans="1:4" s="169" customFormat="1">
      <c r="A276" s="115">
        <v>44133</v>
      </c>
      <c r="B276" s="169">
        <f t="shared" si="3"/>
        <v>155370</v>
      </c>
      <c r="C276" s="224">
        <v>1381</v>
      </c>
      <c r="D276" s="81">
        <v>1170.2857140000001</v>
      </c>
    </row>
    <row r="277" spans="1:4" s="169" customFormat="1">
      <c r="A277" s="115">
        <v>44134</v>
      </c>
      <c r="B277" s="169">
        <f t="shared" si="3"/>
        <v>156492</v>
      </c>
      <c r="C277" s="224">
        <v>1122</v>
      </c>
      <c r="D277" s="81">
        <v>1156.142857</v>
      </c>
    </row>
    <row r="278" spans="1:4" s="169" customFormat="1">
      <c r="A278" s="115">
        <v>44135</v>
      </c>
      <c r="B278" s="169">
        <f t="shared" si="3"/>
        <v>157362</v>
      </c>
      <c r="C278" s="224">
        <v>870</v>
      </c>
      <c r="D278" s="81">
        <v>1167.857143</v>
      </c>
    </row>
    <row r="279" spans="1:4" s="169" customFormat="1">
      <c r="A279" s="115">
        <v>44136</v>
      </c>
      <c r="B279" s="169">
        <f t="shared" si="3"/>
        <v>157880</v>
      </c>
      <c r="C279" s="224">
        <v>518</v>
      </c>
      <c r="D279" s="81">
        <v>1173.2857140000001</v>
      </c>
    </row>
    <row r="280" spans="1:4" s="169" customFormat="1">
      <c r="A280" s="115">
        <v>44137</v>
      </c>
      <c r="B280" s="169">
        <f t="shared" si="3"/>
        <v>159713</v>
      </c>
      <c r="C280" s="224">
        <v>1833</v>
      </c>
      <c r="D280" s="81">
        <v>1218</v>
      </c>
    </row>
    <row r="281" spans="1:4" s="169" customFormat="1">
      <c r="A281" s="115">
        <v>44138</v>
      </c>
      <c r="B281" s="169">
        <f t="shared" si="3"/>
        <v>161615</v>
      </c>
      <c r="C281" s="224">
        <v>1902</v>
      </c>
      <c r="D281" s="81">
        <v>1298</v>
      </c>
    </row>
    <row r="282" spans="1:4" s="169" customFormat="1">
      <c r="A282" s="115">
        <v>44139</v>
      </c>
      <c r="B282" s="169">
        <f t="shared" si="3"/>
        <v>163786</v>
      </c>
      <c r="C282" s="224">
        <v>2171</v>
      </c>
      <c r="D282" s="81">
        <v>1402.857143</v>
      </c>
    </row>
    <row r="283" spans="1:4" s="169" customFormat="1">
      <c r="A283" s="115">
        <v>44140</v>
      </c>
      <c r="B283" s="169">
        <f t="shared" si="3"/>
        <v>166200</v>
      </c>
      <c r="C283" s="224">
        <v>2414</v>
      </c>
      <c r="D283" s="81">
        <v>1550.142857</v>
      </c>
    </row>
    <row r="284" spans="1:4" s="169" customFormat="1">
      <c r="A284" s="115">
        <v>44141</v>
      </c>
      <c r="B284" s="169">
        <f t="shared" si="3"/>
        <v>168434</v>
      </c>
      <c r="C284" s="224">
        <v>2234</v>
      </c>
      <c r="D284" s="81">
        <v>1709</v>
      </c>
    </row>
    <row r="285" spans="1:4" s="169" customFormat="1">
      <c r="A285" s="115">
        <v>44142</v>
      </c>
      <c r="B285" s="169">
        <f t="shared" si="3"/>
        <v>169761</v>
      </c>
      <c r="C285" s="224">
        <v>1327</v>
      </c>
      <c r="D285" s="81">
        <v>1774</v>
      </c>
    </row>
    <row r="286" spans="1:4" s="169" customFormat="1">
      <c r="A286" s="115">
        <v>44143</v>
      </c>
      <c r="B286" s="169">
        <f t="shared" si="3"/>
        <v>170705</v>
      </c>
      <c r="C286" s="224">
        <v>944</v>
      </c>
      <c r="D286" s="81">
        <v>1834.142857</v>
      </c>
    </row>
    <row r="287" spans="1:4" s="169" customFormat="1">
      <c r="A287" s="115">
        <v>44144</v>
      </c>
      <c r="B287" s="169">
        <f t="shared" si="3"/>
        <v>173877</v>
      </c>
      <c r="C287" s="224">
        <v>3172</v>
      </c>
      <c r="D287" s="81">
        <v>2025.4285709999999</v>
      </c>
    </row>
    <row r="288" spans="1:4" s="169" customFormat="1">
      <c r="A288" s="115">
        <v>44145</v>
      </c>
      <c r="B288" s="169">
        <f t="shared" si="3"/>
        <v>176693</v>
      </c>
      <c r="C288" s="224">
        <v>2816</v>
      </c>
      <c r="D288" s="81">
        <v>2156.2857140000001</v>
      </c>
    </row>
    <row r="289" spans="1:4" s="169" customFormat="1">
      <c r="A289" s="115">
        <v>44146</v>
      </c>
      <c r="B289" s="169">
        <f t="shared" si="3"/>
        <v>179349</v>
      </c>
      <c r="C289" s="224">
        <v>2656</v>
      </c>
      <c r="D289" s="81">
        <v>2225.7142859999999</v>
      </c>
    </row>
    <row r="290" spans="1:4" s="169" customFormat="1">
      <c r="A290" s="115">
        <v>44147</v>
      </c>
      <c r="B290" s="169">
        <f t="shared" si="3"/>
        <v>182330</v>
      </c>
      <c r="C290" s="224">
        <v>2981</v>
      </c>
      <c r="D290" s="81">
        <v>2307</v>
      </c>
    </row>
    <row r="291" spans="1:4" s="169" customFormat="1">
      <c r="A291" s="115">
        <v>44148</v>
      </c>
      <c r="B291" s="169">
        <f t="shared" si="3"/>
        <v>184930</v>
      </c>
      <c r="C291" s="224">
        <v>2600</v>
      </c>
      <c r="D291" s="81">
        <v>2359.7142859999999</v>
      </c>
    </row>
    <row r="292" spans="1:4" s="169" customFormat="1">
      <c r="A292" s="115">
        <v>44149</v>
      </c>
      <c r="B292" s="169">
        <f t="shared" si="3"/>
        <v>186637</v>
      </c>
      <c r="C292" s="224">
        <v>1707</v>
      </c>
      <c r="D292" s="81">
        <v>2414.5714290000001</v>
      </c>
    </row>
    <row r="293" spans="1:4" s="169" customFormat="1">
      <c r="A293" s="115">
        <v>44150</v>
      </c>
      <c r="B293" s="169">
        <f t="shared" ref="B293:B356" si="4">(B292+C293)</f>
        <v>187828</v>
      </c>
      <c r="C293" s="224">
        <v>1191</v>
      </c>
      <c r="D293" s="81">
        <v>2450.1428569999998</v>
      </c>
    </row>
    <row r="294" spans="1:4" s="169" customFormat="1">
      <c r="A294" s="115">
        <v>44151</v>
      </c>
      <c r="B294" s="169">
        <f t="shared" si="4"/>
        <v>191345</v>
      </c>
      <c r="C294" s="224">
        <v>3517</v>
      </c>
      <c r="D294" s="81">
        <v>2499.8571430000002</v>
      </c>
    </row>
    <row r="295" spans="1:4" s="169" customFormat="1">
      <c r="A295" s="115">
        <v>44152</v>
      </c>
      <c r="B295" s="169">
        <f t="shared" si="4"/>
        <v>194473</v>
      </c>
      <c r="C295" s="224">
        <v>3128</v>
      </c>
      <c r="D295" s="81">
        <v>2544.7142859999999</v>
      </c>
    </row>
    <row r="296" spans="1:4" s="169" customFormat="1">
      <c r="A296" s="115">
        <v>44153</v>
      </c>
      <c r="B296" s="169">
        <f t="shared" si="4"/>
        <v>197391</v>
      </c>
      <c r="C296" s="224">
        <v>2918</v>
      </c>
      <c r="D296" s="81">
        <v>2582.4285709999999</v>
      </c>
    </row>
    <row r="297" spans="1:4" s="169" customFormat="1">
      <c r="A297" s="115">
        <v>44154</v>
      </c>
      <c r="B297" s="169">
        <f t="shared" si="4"/>
        <v>200380</v>
      </c>
      <c r="C297" s="224">
        <v>2989</v>
      </c>
      <c r="D297" s="81">
        <v>2584.5714290000001</v>
      </c>
    </row>
    <row r="298" spans="1:4" s="169" customFormat="1">
      <c r="A298" s="115">
        <v>44155</v>
      </c>
      <c r="B298" s="169">
        <f t="shared" si="4"/>
        <v>203226</v>
      </c>
      <c r="C298" s="224">
        <v>2846</v>
      </c>
      <c r="D298" s="81">
        <v>2619.1428569999998</v>
      </c>
    </row>
    <row r="299" spans="1:4" s="169" customFormat="1">
      <c r="A299" s="115">
        <v>44156</v>
      </c>
      <c r="B299" s="169">
        <f t="shared" si="4"/>
        <v>204987</v>
      </c>
      <c r="C299" s="224">
        <v>1761</v>
      </c>
      <c r="D299" s="81">
        <v>2627.4285709999999</v>
      </c>
    </row>
    <row r="300" spans="1:4" s="169" customFormat="1">
      <c r="A300" s="115">
        <v>44157</v>
      </c>
      <c r="B300" s="169">
        <f t="shared" si="4"/>
        <v>206178</v>
      </c>
      <c r="C300" s="224">
        <v>1191</v>
      </c>
      <c r="D300" s="81">
        <v>2627.2857140000001</v>
      </c>
    </row>
    <row r="301" spans="1:4" s="169" customFormat="1">
      <c r="A301" s="115">
        <v>44158</v>
      </c>
      <c r="B301" s="169">
        <f t="shared" si="4"/>
        <v>209760</v>
      </c>
      <c r="C301" s="224">
        <v>3582</v>
      </c>
      <c r="D301" s="81">
        <v>2636.7142859999999</v>
      </c>
    </row>
    <row r="302" spans="1:4" s="169" customFormat="1">
      <c r="A302" s="115">
        <v>44159</v>
      </c>
      <c r="B302" s="169">
        <f t="shared" si="4"/>
        <v>213550</v>
      </c>
      <c r="C302" s="224">
        <v>3790</v>
      </c>
      <c r="D302" s="81">
        <v>2729.7142859999999</v>
      </c>
    </row>
    <row r="303" spans="1:4" s="169" customFormat="1">
      <c r="A303" s="115">
        <v>44160</v>
      </c>
      <c r="B303" s="169">
        <f t="shared" si="4"/>
        <v>216491</v>
      </c>
      <c r="C303" s="224">
        <v>2941</v>
      </c>
      <c r="D303" s="81">
        <v>2732</v>
      </c>
    </row>
    <row r="304" spans="1:4" s="169" customFormat="1">
      <c r="A304" s="115">
        <v>44161</v>
      </c>
      <c r="B304" s="169">
        <f t="shared" si="4"/>
        <v>216935</v>
      </c>
      <c r="C304" s="224">
        <v>444</v>
      </c>
      <c r="D304" s="81">
        <v>2367</v>
      </c>
    </row>
    <row r="305" spans="1:4" s="169" customFormat="1">
      <c r="A305" s="115">
        <v>44162</v>
      </c>
      <c r="B305" s="169">
        <f t="shared" si="4"/>
        <v>220311</v>
      </c>
      <c r="C305" s="224">
        <v>3376</v>
      </c>
      <c r="D305" s="81">
        <v>2443.2857140000001</v>
      </c>
    </row>
    <row r="306" spans="1:4" s="169" customFormat="1">
      <c r="A306" s="115">
        <v>44163</v>
      </c>
      <c r="B306" s="169">
        <f t="shared" si="4"/>
        <v>223215</v>
      </c>
      <c r="C306" s="224">
        <v>2904</v>
      </c>
      <c r="D306" s="81">
        <v>2605.7142859999999</v>
      </c>
    </row>
    <row r="307" spans="1:4" s="169" customFormat="1">
      <c r="A307" s="115">
        <v>44164</v>
      </c>
      <c r="B307" s="169">
        <f t="shared" si="4"/>
        <v>224974</v>
      </c>
      <c r="C307" s="224">
        <v>1759</v>
      </c>
      <c r="D307" s="81">
        <v>2686.7142859999999</v>
      </c>
    </row>
    <row r="308" spans="1:4" s="169" customFormat="1">
      <c r="A308" s="115">
        <v>44165</v>
      </c>
      <c r="B308" s="169">
        <f t="shared" si="4"/>
        <v>230474</v>
      </c>
      <c r="C308" s="224">
        <v>5500</v>
      </c>
      <c r="D308" s="81">
        <v>2959.5714290000001</v>
      </c>
    </row>
    <row r="309" spans="1:4" s="169" customFormat="1">
      <c r="A309" s="115">
        <v>44166</v>
      </c>
      <c r="B309" s="169">
        <f t="shared" si="4"/>
        <v>236333</v>
      </c>
      <c r="C309" s="224">
        <v>5859</v>
      </c>
      <c r="D309" s="81">
        <v>3255.2857140000001</v>
      </c>
    </row>
    <row r="310" spans="1:4" s="169" customFormat="1">
      <c r="A310" s="115">
        <v>44167</v>
      </c>
      <c r="B310" s="169">
        <f t="shared" si="4"/>
        <v>242413</v>
      </c>
      <c r="C310" s="224">
        <v>6080</v>
      </c>
      <c r="D310" s="81">
        <v>3703</v>
      </c>
    </row>
    <row r="311" spans="1:4" s="169" customFormat="1">
      <c r="A311" s="115">
        <v>44168</v>
      </c>
      <c r="B311" s="169">
        <f t="shared" si="4"/>
        <v>248232</v>
      </c>
      <c r="C311" s="224">
        <v>5819</v>
      </c>
      <c r="D311" s="81">
        <v>4462.1428569999998</v>
      </c>
    </row>
    <row r="312" spans="1:4" s="169" customFormat="1">
      <c r="A312" s="115">
        <v>44169</v>
      </c>
      <c r="B312" s="169">
        <f t="shared" si="4"/>
        <v>253533</v>
      </c>
      <c r="C312" s="224">
        <v>5301</v>
      </c>
      <c r="D312" s="81">
        <v>4732.8571430000002</v>
      </c>
    </row>
    <row r="313" spans="1:4" s="169" customFormat="1">
      <c r="A313" s="115">
        <v>44170</v>
      </c>
      <c r="B313" s="169">
        <f t="shared" si="4"/>
        <v>255719</v>
      </c>
      <c r="C313" s="224">
        <v>2186</v>
      </c>
      <c r="D313" s="81">
        <v>4629.1428569999998</v>
      </c>
    </row>
    <row r="314" spans="1:4" s="169" customFormat="1">
      <c r="A314" s="115">
        <v>44171</v>
      </c>
      <c r="B314" s="169">
        <f t="shared" si="4"/>
        <v>257815</v>
      </c>
      <c r="C314" s="224">
        <v>2096</v>
      </c>
      <c r="D314" s="81">
        <v>4678.1428569999998</v>
      </c>
    </row>
    <row r="315" spans="1:4" s="169" customFormat="1">
      <c r="A315" s="115">
        <v>44172</v>
      </c>
      <c r="B315" s="169">
        <f t="shared" si="4"/>
        <v>264019</v>
      </c>
      <c r="C315" s="224">
        <v>6204</v>
      </c>
      <c r="D315" s="81">
        <v>4778.4285710000004</v>
      </c>
    </row>
    <row r="316" spans="1:4" s="169" customFormat="1">
      <c r="A316" s="115">
        <v>44173</v>
      </c>
      <c r="B316" s="169">
        <f t="shared" si="4"/>
        <v>269416</v>
      </c>
      <c r="C316" s="224">
        <v>5397</v>
      </c>
      <c r="D316" s="81">
        <v>4712.1428569999998</v>
      </c>
    </row>
    <row r="317" spans="1:4" s="169" customFormat="1">
      <c r="A317" s="115">
        <v>44174</v>
      </c>
      <c r="B317" s="169">
        <f t="shared" si="4"/>
        <v>274828</v>
      </c>
      <c r="C317" s="224">
        <v>5412</v>
      </c>
      <c r="D317" s="81">
        <v>4615.4285710000004</v>
      </c>
    </row>
    <row r="318" spans="1:4" s="169" customFormat="1">
      <c r="A318" s="115">
        <v>44175</v>
      </c>
      <c r="B318" s="169">
        <f t="shared" si="4"/>
        <v>280288</v>
      </c>
      <c r="C318" s="224">
        <v>5460</v>
      </c>
      <c r="D318" s="81">
        <v>4571.8571430000002</v>
      </c>
    </row>
    <row r="319" spans="1:4" s="169" customFormat="1">
      <c r="A319" s="115">
        <v>44176</v>
      </c>
      <c r="B319" s="169">
        <f t="shared" si="4"/>
        <v>285219</v>
      </c>
      <c r="C319" s="224">
        <v>4931</v>
      </c>
      <c r="D319" s="81">
        <v>4523</v>
      </c>
    </row>
    <row r="320" spans="1:4" s="169" customFormat="1">
      <c r="A320" s="115">
        <v>44177</v>
      </c>
      <c r="B320" s="169">
        <f t="shared" si="4"/>
        <v>288084</v>
      </c>
      <c r="C320" s="224">
        <v>2865</v>
      </c>
      <c r="D320" s="81">
        <v>4621.5714289999996</v>
      </c>
    </row>
    <row r="321" spans="1:4" s="169" customFormat="1">
      <c r="A321" s="115">
        <v>44178</v>
      </c>
      <c r="B321" s="169">
        <f t="shared" si="4"/>
        <v>290284</v>
      </c>
      <c r="C321" s="224">
        <v>2200</v>
      </c>
      <c r="D321" s="81">
        <v>4635.1428569999998</v>
      </c>
    </row>
    <row r="322" spans="1:4" s="169" customFormat="1">
      <c r="A322" s="115">
        <v>44179</v>
      </c>
      <c r="B322" s="169">
        <f t="shared" si="4"/>
        <v>296549</v>
      </c>
      <c r="C322" s="224">
        <v>6265</v>
      </c>
      <c r="D322" s="81">
        <v>4642.1428569999998</v>
      </c>
    </row>
    <row r="323" spans="1:4" s="169" customFormat="1">
      <c r="A323" s="115">
        <v>44180</v>
      </c>
      <c r="B323" s="169">
        <f t="shared" si="4"/>
        <v>302535</v>
      </c>
      <c r="C323" s="224">
        <v>5986</v>
      </c>
      <c r="D323" s="81">
        <v>4727.7142860000004</v>
      </c>
    </row>
    <row r="324" spans="1:4" s="169" customFormat="1">
      <c r="A324" s="115">
        <v>44181</v>
      </c>
      <c r="B324" s="169">
        <f t="shared" si="4"/>
        <v>308183</v>
      </c>
      <c r="C324" s="224">
        <v>5648</v>
      </c>
      <c r="D324" s="81">
        <v>4760.4285710000004</v>
      </c>
    </row>
    <row r="325" spans="1:4" s="169" customFormat="1">
      <c r="A325" s="115">
        <v>44182</v>
      </c>
      <c r="B325" s="169">
        <f t="shared" si="4"/>
        <v>309754</v>
      </c>
      <c r="C325" s="224">
        <v>1571</v>
      </c>
      <c r="D325" s="81">
        <v>4204.1428569999998</v>
      </c>
    </row>
    <row r="326" spans="1:4" s="169" customFormat="1">
      <c r="A326" s="115">
        <v>44183</v>
      </c>
      <c r="B326" s="169">
        <f t="shared" si="4"/>
        <v>315435</v>
      </c>
      <c r="C326" s="224">
        <v>5681</v>
      </c>
      <c r="D326" s="81">
        <v>4304.4285710000004</v>
      </c>
    </row>
    <row r="327" spans="1:4" s="169" customFormat="1">
      <c r="A327" s="115">
        <v>44184</v>
      </c>
      <c r="B327" s="169">
        <f t="shared" si="4"/>
        <v>319080</v>
      </c>
      <c r="C327" s="224">
        <v>3645</v>
      </c>
      <c r="D327" s="81">
        <v>4410.8571430000002</v>
      </c>
    </row>
    <row r="328" spans="1:4" s="169" customFormat="1">
      <c r="A328" s="115">
        <v>44185</v>
      </c>
      <c r="B328" s="169">
        <f t="shared" si="4"/>
        <v>321407</v>
      </c>
      <c r="C328" s="224">
        <v>2327</v>
      </c>
      <c r="D328" s="81">
        <v>4423.1428569999998</v>
      </c>
    </row>
    <row r="329" spans="1:4" s="169" customFormat="1">
      <c r="A329" s="115">
        <v>44186</v>
      </c>
      <c r="B329" s="169">
        <f t="shared" si="4"/>
        <v>327869</v>
      </c>
      <c r="C329" s="224">
        <v>6462</v>
      </c>
      <c r="D329" s="81">
        <v>4441.1428569999998</v>
      </c>
    </row>
    <row r="330" spans="1:4" s="169" customFormat="1">
      <c r="A330" s="115">
        <v>44187</v>
      </c>
      <c r="B330" s="169">
        <f t="shared" si="4"/>
        <v>333798</v>
      </c>
      <c r="C330" s="224">
        <v>5929</v>
      </c>
      <c r="D330" s="81">
        <v>4404.2857139999996</v>
      </c>
    </row>
    <row r="331" spans="1:4" s="169" customFormat="1">
      <c r="A331" s="115">
        <v>44188</v>
      </c>
      <c r="B331" s="169">
        <f t="shared" si="4"/>
        <v>338257</v>
      </c>
      <c r="C331" s="224">
        <v>4459</v>
      </c>
      <c r="D331" s="81">
        <v>4166.7142860000004</v>
      </c>
    </row>
    <row r="332" spans="1:4" s="169" customFormat="1">
      <c r="A332" s="115">
        <v>44189</v>
      </c>
      <c r="B332" s="169">
        <f t="shared" si="4"/>
        <v>340901</v>
      </c>
      <c r="C332" s="224">
        <v>2644</v>
      </c>
      <c r="D332" s="81">
        <v>4235.4285710000004</v>
      </c>
    </row>
    <row r="333" spans="1:4" s="169" customFormat="1">
      <c r="A333" s="115">
        <v>44190</v>
      </c>
      <c r="B333" s="169">
        <f t="shared" si="4"/>
        <v>341373</v>
      </c>
      <c r="C333" s="224">
        <v>472</v>
      </c>
      <c r="D333" s="81">
        <v>3485.1428569999998</v>
      </c>
    </row>
    <row r="334" spans="1:4" s="169" customFormat="1">
      <c r="A334" s="115">
        <v>44191</v>
      </c>
      <c r="B334" s="169">
        <f t="shared" si="4"/>
        <v>345552</v>
      </c>
      <c r="C334" s="224">
        <v>4179</v>
      </c>
      <c r="D334" s="81">
        <v>3335.8571430000002</v>
      </c>
    </row>
    <row r="335" spans="1:4" s="169" customFormat="1">
      <c r="A335" s="115">
        <v>44192</v>
      </c>
      <c r="B335" s="169">
        <f t="shared" si="4"/>
        <v>348212</v>
      </c>
      <c r="C335" s="224">
        <v>2660</v>
      </c>
      <c r="D335" s="81">
        <v>3034.8571430000002</v>
      </c>
    </row>
    <row r="336" spans="1:4" s="169" customFormat="1">
      <c r="A336" s="115">
        <v>44193</v>
      </c>
      <c r="B336" s="169">
        <f t="shared" si="4"/>
        <v>356581</v>
      </c>
      <c r="C336" s="224">
        <v>8369</v>
      </c>
      <c r="D336" s="81">
        <v>2635</v>
      </c>
    </row>
    <row r="337" spans="1:4" s="169" customFormat="1">
      <c r="A337" s="115">
        <v>44194</v>
      </c>
      <c r="B337" s="169">
        <f t="shared" si="4"/>
        <v>363750</v>
      </c>
      <c r="C337" s="224">
        <v>7169</v>
      </c>
      <c r="D337" s="81">
        <f>AVERAGE(C331:C337)</f>
        <v>4278.8571428571431</v>
      </c>
    </row>
    <row r="338" spans="1:4" s="169" customFormat="1">
      <c r="A338" s="115">
        <v>44195</v>
      </c>
      <c r="B338" s="169">
        <f t="shared" si="4"/>
        <v>369449</v>
      </c>
      <c r="C338" s="224">
        <v>5699</v>
      </c>
      <c r="D338" s="81">
        <f t="shared" ref="D338:D401" si="5">AVERAGE(C332:C338)</f>
        <v>4456</v>
      </c>
    </row>
    <row r="339" spans="1:4" s="169" customFormat="1">
      <c r="A339" s="115">
        <v>44196</v>
      </c>
      <c r="B339" s="169">
        <f t="shared" si="4"/>
        <v>373609</v>
      </c>
      <c r="C339" s="224">
        <v>4160</v>
      </c>
      <c r="D339" s="81">
        <f t="shared" si="5"/>
        <v>4672.5714285714284</v>
      </c>
    </row>
    <row r="340" spans="1:4" s="169" customFormat="1">
      <c r="A340" s="115">
        <v>44197</v>
      </c>
      <c r="B340" s="169">
        <f t="shared" si="4"/>
        <v>374958</v>
      </c>
      <c r="C340" s="224">
        <v>1349</v>
      </c>
      <c r="D340" s="81">
        <f t="shared" si="5"/>
        <v>4797.8571428571431</v>
      </c>
    </row>
    <row r="341" spans="1:4" s="169" customFormat="1">
      <c r="A341" s="115">
        <v>44198</v>
      </c>
      <c r="B341" s="169">
        <f t="shared" si="4"/>
        <v>379628</v>
      </c>
      <c r="C341" s="224">
        <v>4670</v>
      </c>
      <c r="D341" s="81">
        <f t="shared" si="5"/>
        <v>4868</v>
      </c>
    </row>
    <row r="342" spans="1:4" s="169" customFormat="1">
      <c r="A342" s="115">
        <v>44199</v>
      </c>
      <c r="B342" s="169">
        <f t="shared" si="4"/>
        <v>382605</v>
      </c>
      <c r="C342" s="224">
        <v>2977</v>
      </c>
      <c r="D342" s="81">
        <f t="shared" si="5"/>
        <v>4913.2857142857147</v>
      </c>
    </row>
    <row r="343" spans="1:4" s="169" customFormat="1">
      <c r="A343" s="115">
        <v>44200</v>
      </c>
      <c r="B343" s="169">
        <f t="shared" si="4"/>
        <v>391636</v>
      </c>
      <c r="C343" s="224">
        <v>9031</v>
      </c>
      <c r="D343" s="81">
        <f t="shared" si="5"/>
        <v>5007.8571428571431</v>
      </c>
    </row>
    <row r="344" spans="1:4" s="169" customFormat="1">
      <c r="A344" s="115">
        <v>44201</v>
      </c>
      <c r="B344" s="169">
        <f t="shared" si="4"/>
        <v>399340</v>
      </c>
      <c r="C344" s="224">
        <v>7704</v>
      </c>
      <c r="D344" s="81">
        <f t="shared" si="5"/>
        <v>5084.2857142857147</v>
      </c>
    </row>
    <row r="345" spans="1:4" s="169" customFormat="1">
      <c r="A345" s="115">
        <v>44202</v>
      </c>
      <c r="B345" s="169">
        <f t="shared" si="4"/>
        <v>406385</v>
      </c>
      <c r="C345" s="224">
        <v>7045</v>
      </c>
      <c r="D345" s="81">
        <f t="shared" si="5"/>
        <v>5276.5714285714284</v>
      </c>
    </row>
    <row r="346" spans="1:4" s="169" customFormat="1">
      <c r="A346" s="115">
        <v>44203</v>
      </c>
      <c r="B346" s="169">
        <f t="shared" si="4"/>
        <v>412829</v>
      </c>
      <c r="C346" s="224">
        <v>6444</v>
      </c>
      <c r="D346" s="81">
        <f t="shared" si="5"/>
        <v>5602.8571428571431</v>
      </c>
    </row>
    <row r="347" spans="1:4" s="169" customFormat="1">
      <c r="A347" s="115">
        <v>44204</v>
      </c>
      <c r="B347" s="169">
        <f t="shared" si="4"/>
        <v>418557</v>
      </c>
      <c r="C347" s="224">
        <v>5728</v>
      </c>
      <c r="D347" s="81">
        <f t="shared" si="5"/>
        <v>6228.4285714285716</v>
      </c>
    </row>
    <row r="348" spans="1:4" s="169" customFormat="1">
      <c r="A348" s="115">
        <v>44205</v>
      </c>
      <c r="B348" s="169">
        <f t="shared" si="4"/>
        <v>422143</v>
      </c>
      <c r="C348" s="224">
        <v>3586</v>
      </c>
      <c r="D348" s="81">
        <f t="shared" si="5"/>
        <v>6073.5714285714284</v>
      </c>
    </row>
    <row r="349" spans="1:4" s="169" customFormat="1">
      <c r="A349" s="115">
        <v>44206</v>
      </c>
      <c r="B349" s="169">
        <f t="shared" si="4"/>
        <v>424513</v>
      </c>
      <c r="C349" s="224">
        <v>2370</v>
      </c>
      <c r="D349" s="81">
        <f t="shared" si="5"/>
        <v>5986.8571428571431</v>
      </c>
    </row>
    <row r="350" spans="1:4" s="169" customFormat="1">
      <c r="A350" s="115">
        <v>44207</v>
      </c>
      <c r="B350" s="169">
        <f t="shared" si="4"/>
        <v>430966</v>
      </c>
      <c r="C350" s="224">
        <v>6453</v>
      </c>
      <c r="D350" s="81">
        <f t="shared" si="5"/>
        <v>5618.5714285714284</v>
      </c>
    </row>
    <row r="351" spans="1:4" s="169" customFormat="1">
      <c r="A351" s="115">
        <v>44208</v>
      </c>
      <c r="B351" s="169">
        <f t="shared" si="4"/>
        <v>436496</v>
      </c>
      <c r="C351" s="224">
        <v>5530</v>
      </c>
      <c r="D351" s="81">
        <f t="shared" si="5"/>
        <v>5308</v>
      </c>
    </row>
    <row r="352" spans="1:4" s="169" customFormat="1">
      <c r="A352" s="115">
        <v>44209</v>
      </c>
      <c r="B352" s="169">
        <f t="shared" si="4"/>
        <v>441370</v>
      </c>
      <c r="C352" s="224">
        <v>4874</v>
      </c>
      <c r="D352" s="81">
        <f t="shared" si="5"/>
        <v>4997.8571428571431</v>
      </c>
    </row>
    <row r="353" spans="1:4" s="169" customFormat="1">
      <c r="A353" s="115">
        <v>44210</v>
      </c>
      <c r="B353" s="169">
        <f t="shared" si="4"/>
        <v>446360</v>
      </c>
      <c r="C353" s="224">
        <v>4990</v>
      </c>
      <c r="D353" s="81">
        <f t="shared" si="5"/>
        <v>4790.1428571428569</v>
      </c>
    </row>
    <row r="354" spans="1:4" s="169" customFormat="1">
      <c r="A354" s="115">
        <v>44211</v>
      </c>
      <c r="B354" s="169">
        <f t="shared" si="4"/>
        <v>450743</v>
      </c>
      <c r="C354" s="224">
        <v>4383</v>
      </c>
      <c r="D354" s="81">
        <f t="shared" si="5"/>
        <v>4598</v>
      </c>
    </row>
    <row r="355" spans="1:4" s="169" customFormat="1">
      <c r="A355" s="115">
        <v>44212</v>
      </c>
      <c r="B355" s="169">
        <f t="shared" si="4"/>
        <v>453398</v>
      </c>
      <c r="C355" s="224">
        <v>2655</v>
      </c>
      <c r="D355" s="81">
        <f t="shared" si="5"/>
        <v>4465</v>
      </c>
    </row>
    <row r="356" spans="1:4" s="169" customFormat="1">
      <c r="A356" s="115">
        <v>44213</v>
      </c>
      <c r="B356" s="169">
        <f t="shared" si="4"/>
        <v>455377</v>
      </c>
      <c r="C356" s="224">
        <v>1979</v>
      </c>
      <c r="D356" s="81">
        <f t="shared" si="5"/>
        <v>4409.1428571428569</v>
      </c>
    </row>
    <row r="357" spans="1:4" s="169" customFormat="1">
      <c r="A357" s="115">
        <v>44214</v>
      </c>
      <c r="B357" s="169">
        <f t="shared" ref="B357:B420" si="6">(B356+C357)</f>
        <v>459681</v>
      </c>
      <c r="C357" s="224">
        <v>4304</v>
      </c>
      <c r="D357" s="81">
        <f t="shared" si="5"/>
        <v>4102.1428571428569</v>
      </c>
    </row>
    <row r="358" spans="1:4" s="169" customFormat="1">
      <c r="A358" s="115">
        <v>44215</v>
      </c>
      <c r="B358" s="169">
        <f t="shared" si="6"/>
        <v>465053</v>
      </c>
      <c r="C358" s="224">
        <v>5372</v>
      </c>
      <c r="D358" s="81">
        <f t="shared" si="5"/>
        <v>4079.5714285714284</v>
      </c>
    </row>
    <row r="359" spans="1:4" s="169" customFormat="1">
      <c r="A359" s="115">
        <v>44216</v>
      </c>
      <c r="B359" s="169">
        <f t="shared" si="6"/>
        <v>469475</v>
      </c>
      <c r="C359" s="224">
        <v>4422</v>
      </c>
      <c r="D359" s="81">
        <f t="shared" si="5"/>
        <v>4015</v>
      </c>
    </row>
    <row r="360" spans="1:4" s="169" customFormat="1">
      <c r="A360" s="115">
        <v>44217</v>
      </c>
      <c r="B360" s="169">
        <f t="shared" si="6"/>
        <v>473809</v>
      </c>
      <c r="C360" s="224">
        <v>4334</v>
      </c>
      <c r="D360" s="81">
        <f t="shared" si="5"/>
        <v>3921.2857142857142</v>
      </c>
    </row>
    <row r="361" spans="1:4" s="169" customFormat="1">
      <c r="A361" s="115">
        <v>44218</v>
      </c>
      <c r="B361" s="169">
        <f t="shared" si="6"/>
        <v>477745</v>
      </c>
      <c r="C361" s="224">
        <v>3936</v>
      </c>
      <c r="D361" s="81">
        <f t="shared" si="5"/>
        <v>3857.4285714285716</v>
      </c>
    </row>
    <row r="362" spans="1:4" s="169" customFormat="1">
      <c r="A362" s="115">
        <v>44219</v>
      </c>
      <c r="B362" s="169">
        <f t="shared" si="6"/>
        <v>480176</v>
      </c>
      <c r="C362" s="224">
        <v>2431</v>
      </c>
      <c r="D362" s="81">
        <f t="shared" si="5"/>
        <v>3825.4285714285716</v>
      </c>
    </row>
    <row r="363" spans="1:4" s="169" customFormat="1">
      <c r="A363" s="115">
        <v>44220</v>
      </c>
      <c r="B363" s="169">
        <f t="shared" si="6"/>
        <v>481762</v>
      </c>
      <c r="C363" s="224">
        <v>1586</v>
      </c>
      <c r="D363" s="81">
        <f t="shared" si="5"/>
        <v>3769.2857142857142</v>
      </c>
    </row>
    <row r="364" spans="1:4" s="169" customFormat="1">
      <c r="A364" s="115">
        <v>44221</v>
      </c>
      <c r="B364" s="169">
        <f t="shared" si="6"/>
        <v>486096</v>
      </c>
      <c r="C364" s="224">
        <v>4334</v>
      </c>
      <c r="D364" s="81">
        <f t="shared" si="5"/>
        <v>3773.5714285714284</v>
      </c>
    </row>
    <row r="365" spans="1:4" s="169" customFormat="1">
      <c r="A365" s="115">
        <v>44222</v>
      </c>
      <c r="B365" s="169">
        <f t="shared" si="6"/>
        <v>489854</v>
      </c>
      <c r="C365" s="224">
        <v>3758</v>
      </c>
      <c r="D365" s="81">
        <f t="shared" si="5"/>
        <v>3543</v>
      </c>
    </row>
    <row r="366" spans="1:4" s="169" customFormat="1">
      <c r="A366" s="115">
        <v>44223</v>
      </c>
      <c r="B366" s="169">
        <f t="shared" si="6"/>
        <v>492935</v>
      </c>
      <c r="C366" s="224">
        <v>3081</v>
      </c>
      <c r="D366" s="81">
        <f t="shared" si="5"/>
        <v>3351.4285714285716</v>
      </c>
    </row>
    <row r="367" spans="1:4" s="169" customFormat="1">
      <c r="A367" s="115">
        <v>44224</v>
      </c>
      <c r="B367" s="169">
        <f t="shared" si="6"/>
        <v>496030</v>
      </c>
      <c r="C367" s="224">
        <v>3095</v>
      </c>
      <c r="D367" s="81">
        <f t="shared" si="5"/>
        <v>3174.4285714285716</v>
      </c>
    </row>
    <row r="368" spans="1:4" s="169" customFormat="1">
      <c r="A368" s="115">
        <v>44225</v>
      </c>
      <c r="B368" s="169">
        <f t="shared" si="6"/>
        <v>498671</v>
      </c>
      <c r="C368" s="224">
        <v>2641</v>
      </c>
      <c r="D368" s="81">
        <f t="shared" si="5"/>
        <v>2989.4285714285716</v>
      </c>
    </row>
    <row r="369" spans="1:4" s="169" customFormat="1">
      <c r="A369" s="115">
        <v>44226</v>
      </c>
      <c r="B369" s="169">
        <f t="shared" si="6"/>
        <v>500363</v>
      </c>
      <c r="C369" s="224">
        <v>1692</v>
      </c>
      <c r="D369" s="81">
        <f t="shared" si="5"/>
        <v>2883.8571428571427</v>
      </c>
    </row>
    <row r="370" spans="1:4" s="169" customFormat="1">
      <c r="A370" s="115">
        <v>44227</v>
      </c>
      <c r="B370" s="169">
        <f t="shared" si="6"/>
        <v>501701</v>
      </c>
      <c r="C370" s="224">
        <v>1338</v>
      </c>
      <c r="D370" s="81">
        <f t="shared" si="5"/>
        <v>2848.4285714285716</v>
      </c>
    </row>
    <row r="371" spans="1:4" s="169" customFormat="1">
      <c r="A371" s="115">
        <v>44228</v>
      </c>
      <c r="B371" s="169">
        <f t="shared" si="6"/>
        <v>504402</v>
      </c>
      <c r="C371" s="224">
        <v>2701</v>
      </c>
      <c r="D371" s="81">
        <f t="shared" si="5"/>
        <v>2615.1428571428573</v>
      </c>
    </row>
    <row r="372" spans="1:4" s="169" customFormat="1">
      <c r="A372" s="115">
        <v>44229</v>
      </c>
      <c r="B372" s="169">
        <f t="shared" si="6"/>
        <v>506764</v>
      </c>
      <c r="C372" s="224">
        <v>2362</v>
      </c>
      <c r="D372" s="81">
        <f t="shared" si="5"/>
        <v>2415.7142857142858</v>
      </c>
    </row>
    <row r="373" spans="1:4" s="169" customFormat="1">
      <c r="A373" s="115">
        <v>44230</v>
      </c>
      <c r="B373" s="169">
        <f t="shared" si="6"/>
        <v>510019</v>
      </c>
      <c r="C373" s="224">
        <v>3255</v>
      </c>
      <c r="D373" s="81">
        <f t="shared" si="5"/>
        <v>2440.5714285714284</v>
      </c>
    </row>
    <row r="374" spans="1:4" s="169" customFormat="1">
      <c r="A374" s="115">
        <v>44231</v>
      </c>
      <c r="B374" s="169">
        <f t="shared" si="6"/>
        <v>512919</v>
      </c>
      <c r="C374" s="224">
        <v>2900</v>
      </c>
      <c r="D374" s="81">
        <f t="shared" si="5"/>
        <v>2412.7142857142858</v>
      </c>
    </row>
    <row r="375" spans="1:4" s="169" customFormat="1">
      <c r="A375" s="115">
        <v>44232</v>
      </c>
      <c r="B375" s="169">
        <f t="shared" si="6"/>
        <v>515412</v>
      </c>
      <c r="C375" s="224">
        <v>2493</v>
      </c>
      <c r="D375" s="81">
        <f t="shared" si="5"/>
        <v>2391.5714285714284</v>
      </c>
    </row>
    <row r="376" spans="1:4" s="169" customFormat="1">
      <c r="A376" s="115">
        <v>44233</v>
      </c>
      <c r="B376" s="169">
        <f t="shared" si="6"/>
        <v>516897</v>
      </c>
      <c r="C376" s="224">
        <v>1485</v>
      </c>
      <c r="D376" s="81">
        <f t="shared" si="5"/>
        <v>2362</v>
      </c>
    </row>
    <row r="377" spans="1:4" s="169" customFormat="1">
      <c r="A377" s="115">
        <v>44234</v>
      </c>
      <c r="B377" s="169">
        <f t="shared" si="6"/>
        <v>517716</v>
      </c>
      <c r="C377" s="224">
        <v>819</v>
      </c>
      <c r="D377" s="81">
        <f t="shared" si="5"/>
        <v>2287.8571428571427</v>
      </c>
    </row>
    <row r="378" spans="1:4" s="169" customFormat="1">
      <c r="A378" s="115">
        <v>44235</v>
      </c>
      <c r="B378" s="169">
        <f t="shared" si="6"/>
        <v>520349</v>
      </c>
      <c r="C378" s="224">
        <v>2633</v>
      </c>
      <c r="D378" s="81">
        <f t="shared" si="5"/>
        <v>2278.1428571428573</v>
      </c>
    </row>
    <row r="379" spans="1:4" s="169" customFormat="1">
      <c r="A379" s="115">
        <v>44236</v>
      </c>
      <c r="B379" s="169">
        <f t="shared" si="6"/>
        <v>522280</v>
      </c>
      <c r="C379" s="224">
        <v>1931</v>
      </c>
      <c r="D379" s="81">
        <f t="shared" si="5"/>
        <v>2216.5714285714284</v>
      </c>
    </row>
    <row r="380" spans="1:4" s="169" customFormat="1">
      <c r="A380" s="115">
        <v>44237</v>
      </c>
      <c r="B380" s="169">
        <f t="shared" si="6"/>
        <v>524526</v>
      </c>
      <c r="C380" s="224">
        <v>2246</v>
      </c>
      <c r="D380" s="81">
        <f t="shared" si="5"/>
        <v>2072.4285714285716</v>
      </c>
    </row>
    <row r="381" spans="1:4" s="169" customFormat="1">
      <c r="A381" s="115">
        <v>44238</v>
      </c>
      <c r="B381" s="169">
        <f t="shared" si="6"/>
        <v>526610</v>
      </c>
      <c r="C381" s="224">
        <v>2084</v>
      </c>
      <c r="D381" s="81">
        <f t="shared" si="5"/>
        <v>1955.8571428571429</v>
      </c>
    </row>
    <row r="382" spans="1:4" s="169" customFormat="1">
      <c r="A382" s="115">
        <v>44239</v>
      </c>
      <c r="B382" s="169">
        <f t="shared" si="6"/>
        <v>528297</v>
      </c>
      <c r="C382" s="224">
        <v>1687</v>
      </c>
      <c r="D382" s="81">
        <f t="shared" si="5"/>
        <v>1840.7142857142858</v>
      </c>
    </row>
    <row r="383" spans="1:4" s="169" customFormat="1">
      <c r="A383" s="115">
        <v>44240</v>
      </c>
      <c r="B383" s="169">
        <f t="shared" si="6"/>
        <v>529401</v>
      </c>
      <c r="C383" s="224">
        <v>1104</v>
      </c>
      <c r="D383" s="81">
        <f t="shared" si="5"/>
        <v>1786.2857142857142</v>
      </c>
    </row>
    <row r="384" spans="1:4" s="169" customFormat="1">
      <c r="A384" s="115">
        <v>44241</v>
      </c>
      <c r="B384" s="169">
        <f t="shared" si="6"/>
        <v>530204</v>
      </c>
      <c r="C384" s="224">
        <v>803</v>
      </c>
      <c r="D384" s="81">
        <f t="shared" si="5"/>
        <v>1784</v>
      </c>
    </row>
    <row r="385" spans="1:4" s="169" customFormat="1">
      <c r="A385" s="115">
        <v>44242</v>
      </c>
      <c r="B385" s="169">
        <f t="shared" si="6"/>
        <v>531837</v>
      </c>
      <c r="C385" s="224">
        <v>1633</v>
      </c>
      <c r="D385" s="81">
        <f t="shared" si="5"/>
        <v>1641.1428571428571</v>
      </c>
    </row>
    <row r="386" spans="1:4" s="169" customFormat="1">
      <c r="A386" s="115">
        <v>44243</v>
      </c>
      <c r="B386" s="169">
        <f t="shared" si="6"/>
        <v>533758</v>
      </c>
      <c r="C386" s="224">
        <v>1921</v>
      </c>
      <c r="D386" s="81">
        <f t="shared" si="5"/>
        <v>1639.7142857142858</v>
      </c>
    </row>
    <row r="387" spans="1:4" s="169" customFormat="1">
      <c r="A387" s="115">
        <v>44244</v>
      </c>
      <c r="B387" s="169">
        <f t="shared" si="6"/>
        <v>535620</v>
      </c>
      <c r="C387" s="224">
        <v>1862</v>
      </c>
      <c r="D387" s="81">
        <f t="shared" si="5"/>
        <v>1584.8571428571429</v>
      </c>
    </row>
    <row r="388" spans="1:4" s="169" customFormat="1">
      <c r="A388" s="115">
        <v>44245</v>
      </c>
      <c r="B388" s="169">
        <f t="shared" si="6"/>
        <v>537315</v>
      </c>
      <c r="C388" s="224">
        <v>1695</v>
      </c>
      <c r="D388" s="81">
        <f t="shared" si="5"/>
        <v>1529.2857142857142</v>
      </c>
    </row>
    <row r="389" spans="1:4" s="169" customFormat="1">
      <c r="A389" s="115">
        <v>44246</v>
      </c>
      <c r="B389" s="169">
        <f t="shared" si="6"/>
        <v>538744</v>
      </c>
      <c r="C389" s="224">
        <v>1429</v>
      </c>
      <c r="D389" s="81">
        <f t="shared" si="5"/>
        <v>1492.4285714285713</v>
      </c>
    </row>
    <row r="390" spans="1:4" s="169" customFormat="1">
      <c r="A390" s="115">
        <v>44247</v>
      </c>
      <c r="B390" s="169">
        <f t="shared" si="6"/>
        <v>539774</v>
      </c>
      <c r="C390" s="224">
        <v>1030</v>
      </c>
      <c r="D390" s="81">
        <f t="shared" si="5"/>
        <v>1481.8571428571429</v>
      </c>
    </row>
    <row r="391" spans="1:4" s="169" customFormat="1">
      <c r="A391" s="115">
        <v>44248</v>
      </c>
      <c r="B391" s="169">
        <f t="shared" si="6"/>
        <v>540700</v>
      </c>
      <c r="C391" s="224">
        <v>926</v>
      </c>
      <c r="D391" s="81">
        <f t="shared" si="5"/>
        <v>1499.4285714285713</v>
      </c>
    </row>
    <row r="392" spans="1:4" s="169" customFormat="1">
      <c r="A392" s="115">
        <v>44249</v>
      </c>
      <c r="B392" s="169">
        <f t="shared" si="6"/>
        <v>542797</v>
      </c>
      <c r="C392" s="224">
        <v>2097</v>
      </c>
      <c r="D392" s="81">
        <f t="shared" si="5"/>
        <v>1565.7142857142858</v>
      </c>
    </row>
    <row r="393" spans="1:4" s="169" customFormat="1">
      <c r="A393" s="115">
        <v>44250</v>
      </c>
      <c r="B393" s="169">
        <f t="shared" si="6"/>
        <v>544616</v>
      </c>
      <c r="C393" s="224">
        <v>1819</v>
      </c>
      <c r="D393" s="81">
        <f t="shared" si="5"/>
        <v>1551.1428571428571</v>
      </c>
    </row>
    <row r="394" spans="1:4" s="169" customFormat="1">
      <c r="A394" s="115">
        <v>44251</v>
      </c>
      <c r="B394" s="169">
        <f t="shared" si="6"/>
        <v>546290</v>
      </c>
      <c r="C394" s="224">
        <v>1674</v>
      </c>
      <c r="D394" s="81">
        <f t="shared" si="5"/>
        <v>1524.2857142857142</v>
      </c>
    </row>
    <row r="395" spans="1:4" s="169" customFormat="1">
      <c r="A395" s="115">
        <v>44252</v>
      </c>
      <c r="B395" s="169">
        <f t="shared" si="6"/>
        <v>547868</v>
      </c>
      <c r="C395" s="224">
        <v>1578</v>
      </c>
      <c r="D395" s="81">
        <f t="shared" si="5"/>
        <v>1507.5714285714287</v>
      </c>
    </row>
    <row r="396" spans="1:4" s="169" customFormat="1">
      <c r="A396" s="115">
        <v>44253</v>
      </c>
      <c r="B396" s="169">
        <f t="shared" si="6"/>
        <v>549296</v>
      </c>
      <c r="C396" s="224">
        <v>1428</v>
      </c>
      <c r="D396" s="81">
        <f t="shared" si="5"/>
        <v>1507.4285714285713</v>
      </c>
    </row>
    <row r="397" spans="1:4" s="169" customFormat="1">
      <c r="A397" s="115">
        <v>44254</v>
      </c>
      <c r="B397" s="169">
        <f t="shared" si="6"/>
        <v>550260</v>
      </c>
      <c r="C397" s="224">
        <v>964</v>
      </c>
      <c r="D397" s="81">
        <f t="shared" si="5"/>
        <v>1498</v>
      </c>
    </row>
    <row r="398" spans="1:4" s="169" customFormat="1">
      <c r="A398" s="115">
        <v>44255</v>
      </c>
      <c r="B398" s="169">
        <f t="shared" si="6"/>
        <v>551111</v>
      </c>
      <c r="C398" s="224">
        <v>851</v>
      </c>
      <c r="D398" s="81">
        <f t="shared" si="5"/>
        <v>1487.2857142857142</v>
      </c>
    </row>
    <row r="399" spans="1:4" s="169" customFormat="1">
      <c r="A399" s="115">
        <v>44256</v>
      </c>
      <c r="B399" s="169">
        <f t="shared" si="6"/>
        <v>552890</v>
      </c>
      <c r="C399" s="224">
        <v>1779</v>
      </c>
      <c r="D399" s="81">
        <f t="shared" si="5"/>
        <v>1441.8571428571429</v>
      </c>
    </row>
    <row r="400" spans="1:4" s="169" customFormat="1">
      <c r="A400" s="115">
        <v>44257</v>
      </c>
      <c r="B400" s="169">
        <f t="shared" si="6"/>
        <v>554316</v>
      </c>
      <c r="C400" s="224">
        <v>1426</v>
      </c>
      <c r="D400" s="81">
        <f t="shared" si="5"/>
        <v>1385.7142857142858</v>
      </c>
    </row>
    <row r="401" spans="1:4" s="169" customFormat="1">
      <c r="A401" s="115">
        <v>44258</v>
      </c>
      <c r="B401" s="169">
        <f t="shared" si="6"/>
        <v>555881</v>
      </c>
      <c r="C401" s="224">
        <v>1565</v>
      </c>
      <c r="D401" s="81">
        <f t="shared" si="5"/>
        <v>1370.1428571428571</v>
      </c>
    </row>
    <row r="402" spans="1:4" s="169" customFormat="1">
      <c r="A402" s="115">
        <v>44259</v>
      </c>
      <c r="B402" s="169">
        <f t="shared" si="6"/>
        <v>557406</v>
      </c>
      <c r="C402" s="224">
        <v>1525</v>
      </c>
      <c r="D402" s="81">
        <f t="shared" ref="D402:D505" si="7">AVERAGE(C396:C402)</f>
        <v>1362.5714285714287</v>
      </c>
    </row>
    <row r="403" spans="1:4" s="169" customFormat="1">
      <c r="A403" s="115">
        <v>44260</v>
      </c>
      <c r="B403" s="169">
        <f t="shared" si="6"/>
        <v>558771</v>
      </c>
      <c r="C403" s="224">
        <v>1365</v>
      </c>
      <c r="D403" s="81">
        <f t="shared" si="7"/>
        <v>1353.5714285714287</v>
      </c>
    </row>
    <row r="404" spans="1:4" s="169" customFormat="1">
      <c r="A404" s="115">
        <v>44261</v>
      </c>
      <c r="B404" s="169">
        <f t="shared" si="6"/>
        <v>559633</v>
      </c>
      <c r="C404" s="224">
        <v>862</v>
      </c>
      <c r="D404" s="81">
        <f t="shared" si="7"/>
        <v>1339</v>
      </c>
    </row>
    <row r="405" spans="1:4" s="169" customFormat="1">
      <c r="A405" s="115">
        <v>44262</v>
      </c>
      <c r="B405" s="169">
        <f t="shared" si="6"/>
        <v>560374</v>
      </c>
      <c r="C405" s="224">
        <v>741</v>
      </c>
      <c r="D405" s="81">
        <f t="shared" si="7"/>
        <v>1323.2857142857142</v>
      </c>
    </row>
    <row r="406" spans="1:4" s="169" customFormat="1">
      <c r="A406" s="115">
        <v>44263</v>
      </c>
      <c r="B406" s="169">
        <f t="shared" si="6"/>
        <v>562127</v>
      </c>
      <c r="C406" s="224">
        <v>1753</v>
      </c>
      <c r="D406" s="81">
        <f t="shared" si="7"/>
        <v>1319.5714285714287</v>
      </c>
    </row>
    <row r="407" spans="1:4" s="169" customFormat="1">
      <c r="A407" s="115">
        <v>44264</v>
      </c>
      <c r="B407" s="169">
        <f t="shared" si="6"/>
        <v>563712</v>
      </c>
      <c r="C407" s="224">
        <v>1585</v>
      </c>
      <c r="D407" s="81">
        <f t="shared" si="7"/>
        <v>1342.2857142857142</v>
      </c>
    </row>
    <row r="408" spans="1:4" s="169" customFormat="1">
      <c r="A408" s="115">
        <v>44265</v>
      </c>
      <c r="B408" s="169">
        <f t="shared" si="6"/>
        <v>565242</v>
      </c>
      <c r="C408" s="224">
        <v>1530</v>
      </c>
      <c r="D408" s="81">
        <f t="shared" si="7"/>
        <v>1337.2857142857142</v>
      </c>
    </row>
    <row r="409" spans="1:4" s="169" customFormat="1">
      <c r="A409" s="115">
        <v>44266</v>
      </c>
      <c r="B409" s="169">
        <f t="shared" si="6"/>
        <v>566842</v>
      </c>
      <c r="C409" s="224">
        <v>1600</v>
      </c>
      <c r="D409" s="81">
        <f t="shared" si="7"/>
        <v>1348</v>
      </c>
    </row>
    <row r="410" spans="1:4" s="169" customFormat="1">
      <c r="A410" s="115">
        <v>44267</v>
      </c>
      <c r="B410" s="169">
        <f t="shared" si="6"/>
        <v>568281</v>
      </c>
      <c r="C410" s="224">
        <v>1439</v>
      </c>
      <c r="D410" s="81">
        <f t="shared" si="7"/>
        <v>1358.5714285714287</v>
      </c>
    </row>
    <row r="411" spans="1:4" s="169" customFormat="1">
      <c r="A411" s="115">
        <v>44268</v>
      </c>
      <c r="B411" s="169">
        <f t="shared" si="6"/>
        <v>569351</v>
      </c>
      <c r="C411" s="224">
        <v>1070</v>
      </c>
      <c r="D411" s="81">
        <f t="shared" si="7"/>
        <v>1388.2857142857142</v>
      </c>
    </row>
    <row r="412" spans="1:4" s="169" customFormat="1">
      <c r="A412" s="115">
        <v>44269</v>
      </c>
      <c r="B412" s="169">
        <f t="shared" si="6"/>
        <v>570179</v>
      </c>
      <c r="C412" s="224">
        <v>828</v>
      </c>
      <c r="D412" s="81">
        <f t="shared" si="7"/>
        <v>1400.7142857142858</v>
      </c>
    </row>
    <row r="413" spans="1:4" s="169" customFormat="1">
      <c r="A413" s="115">
        <v>44270</v>
      </c>
      <c r="B413" s="169">
        <f t="shared" si="6"/>
        <v>572163</v>
      </c>
      <c r="C413" s="224">
        <v>1984</v>
      </c>
      <c r="D413" s="81">
        <f t="shared" si="7"/>
        <v>1433.7142857142858</v>
      </c>
    </row>
    <row r="414" spans="1:4" s="169" customFormat="1">
      <c r="A414" s="115">
        <v>44271</v>
      </c>
      <c r="B414" s="169">
        <f t="shared" si="6"/>
        <v>573972</v>
      </c>
      <c r="C414" s="224">
        <v>1809</v>
      </c>
      <c r="D414" s="81">
        <f t="shared" si="7"/>
        <v>1465.7142857142858</v>
      </c>
    </row>
    <row r="415" spans="1:4" s="169" customFormat="1">
      <c r="A415" s="115">
        <v>44272</v>
      </c>
      <c r="B415" s="169">
        <f t="shared" si="6"/>
        <v>575832</v>
      </c>
      <c r="C415" s="224">
        <v>1860</v>
      </c>
      <c r="D415" s="81">
        <f t="shared" si="7"/>
        <v>1512.8571428571429</v>
      </c>
    </row>
    <row r="416" spans="1:4" s="169" customFormat="1">
      <c r="A416" s="115">
        <v>44273</v>
      </c>
      <c r="B416" s="169">
        <f t="shared" si="6"/>
        <v>577758</v>
      </c>
      <c r="C416" s="224">
        <v>1926</v>
      </c>
      <c r="D416" s="81">
        <f t="shared" si="7"/>
        <v>1559.4285714285713</v>
      </c>
    </row>
    <row r="417" spans="1:4" s="169" customFormat="1">
      <c r="A417" s="115">
        <v>44274</v>
      </c>
      <c r="B417" s="169">
        <f t="shared" si="6"/>
        <v>579503</v>
      </c>
      <c r="C417" s="224">
        <v>1745</v>
      </c>
      <c r="D417" s="81">
        <f t="shared" si="7"/>
        <v>1603.1428571428571</v>
      </c>
    </row>
    <row r="418" spans="1:4" s="169" customFormat="1">
      <c r="A418" s="115">
        <v>44275</v>
      </c>
      <c r="B418" s="169">
        <f t="shared" si="6"/>
        <v>580736</v>
      </c>
      <c r="C418" s="224">
        <v>1233</v>
      </c>
      <c r="D418" s="81">
        <f t="shared" si="7"/>
        <v>1626.4285714285713</v>
      </c>
    </row>
    <row r="419" spans="1:4" s="169" customFormat="1">
      <c r="A419" s="115">
        <v>44276</v>
      </c>
      <c r="B419" s="169">
        <f t="shared" si="6"/>
        <v>581777</v>
      </c>
      <c r="C419" s="224">
        <v>1041</v>
      </c>
      <c r="D419" s="81">
        <f t="shared" si="7"/>
        <v>1656.8571428571429</v>
      </c>
    </row>
    <row r="420" spans="1:4" s="169" customFormat="1">
      <c r="A420" s="115">
        <v>44277</v>
      </c>
      <c r="B420" s="169">
        <f t="shared" si="6"/>
        <v>584150</v>
      </c>
      <c r="C420" s="224">
        <v>2373</v>
      </c>
      <c r="D420" s="81">
        <f t="shared" si="7"/>
        <v>1712.4285714285713</v>
      </c>
    </row>
    <row r="421" spans="1:4" s="169" customFormat="1">
      <c r="A421" s="115">
        <v>44278</v>
      </c>
      <c r="B421" s="169">
        <f t="shared" ref="B421:B479" si="8">(B420+C421)</f>
        <v>586267</v>
      </c>
      <c r="C421" s="224">
        <v>2117</v>
      </c>
      <c r="D421" s="81">
        <f t="shared" si="7"/>
        <v>1756.4285714285713</v>
      </c>
    </row>
    <row r="422" spans="1:4" s="169" customFormat="1">
      <c r="A422" s="115">
        <v>44279</v>
      </c>
      <c r="B422" s="169">
        <f t="shared" si="8"/>
        <v>588548</v>
      </c>
      <c r="C422" s="224">
        <v>2281</v>
      </c>
      <c r="D422" s="81">
        <f t="shared" si="7"/>
        <v>1816.5714285714287</v>
      </c>
    </row>
    <row r="423" spans="1:4" s="169" customFormat="1">
      <c r="A423" s="115">
        <v>44280</v>
      </c>
      <c r="B423" s="169">
        <f t="shared" si="8"/>
        <v>590927</v>
      </c>
      <c r="C423" s="224">
        <v>2379</v>
      </c>
      <c r="D423" s="81">
        <f t="shared" si="7"/>
        <v>1881.2857142857142</v>
      </c>
    </row>
    <row r="424" spans="1:4" s="169" customFormat="1">
      <c r="A424" s="115">
        <v>44281</v>
      </c>
      <c r="B424" s="169">
        <f t="shared" si="8"/>
        <v>593068</v>
      </c>
      <c r="C424" s="224">
        <v>2141</v>
      </c>
      <c r="D424" s="81">
        <f t="shared" si="7"/>
        <v>1937.8571428571429</v>
      </c>
    </row>
    <row r="425" spans="1:4" s="169" customFormat="1">
      <c r="A425" s="115">
        <v>44282</v>
      </c>
      <c r="B425" s="169">
        <f t="shared" si="8"/>
        <v>594463</v>
      </c>
      <c r="C425" s="224">
        <v>1395</v>
      </c>
      <c r="D425" s="81">
        <f t="shared" si="7"/>
        <v>1961</v>
      </c>
    </row>
    <row r="426" spans="1:4" s="169" customFormat="1">
      <c r="A426" s="115">
        <v>44283</v>
      </c>
      <c r="B426" s="169">
        <f t="shared" si="8"/>
        <v>595586</v>
      </c>
      <c r="C426" s="224">
        <v>1123</v>
      </c>
      <c r="D426" s="81">
        <f t="shared" si="7"/>
        <v>1972.7142857142858</v>
      </c>
    </row>
    <row r="427" spans="1:4" s="169" customFormat="1">
      <c r="A427" s="115">
        <v>44284</v>
      </c>
      <c r="B427" s="169">
        <f t="shared" si="8"/>
        <v>598184</v>
      </c>
      <c r="C427" s="224">
        <v>2598</v>
      </c>
      <c r="D427" s="81">
        <f t="shared" si="7"/>
        <v>2004.8571428571429</v>
      </c>
    </row>
    <row r="428" spans="1:4" s="169" customFormat="1">
      <c r="A428" s="115">
        <v>44285</v>
      </c>
      <c r="B428" s="169">
        <f t="shared" si="8"/>
        <v>600487</v>
      </c>
      <c r="C428" s="224">
        <v>2303</v>
      </c>
      <c r="D428" s="81">
        <f t="shared" si="7"/>
        <v>2031.4285714285713</v>
      </c>
    </row>
    <row r="429" spans="1:4" s="169" customFormat="1">
      <c r="A429" s="115">
        <v>44286</v>
      </c>
      <c r="B429" s="169">
        <f t="shared" si="8"/>
        <v>602824</v>
      </c>
      <c r="C429" s="224">
        <v>2337</v>
      </c>
      <c r="D429" s="81">
        <f t="shared" si="7"/>
        <v>2039.4285714285713</v>
      </c>
    </row>
    <row r="430" spans="1:4" s="169" customFormat="1">
      <c r="A430" s="115">
        <v>44287</v>
      </c>
      <c r="B430" s="169">
        <f t="shared" si="8"/>
        <v>605066</v>
      </c>
      <c r="C430" s="224">
        <v>2242</v>
      </c>
      <c r="D430" s="81">
        <f t="shared" si="7"/>
        <v>2019.8571428571429</v>
      </c>
    </row>
    <row r="431" spans="1:4" s="169" customFormat="1">
      <c r="A431" s="115">
        <v>44288</v>
      </c>
      <c r="B431" s="169">
        <f t="shared" si="8"/>
        <v>606939</v>
      </c>
      <c r="C431" s="224">
        <v>1873</v>
      </c>
      <c r="D431" s="81">
        <f t="shared" si="7"/>
        <v>1981.5714285714287</v>
      </c>
    </row>
    <row r="432" spans="1:4" s="169" customFormat="1">
      <c r="A432" s="115">
        <v>44289</v>
      </c>
      <c r="B432" s="169">
        <f t="shared" si="8"/>
        <v>608205</v>
      </c>
      <c r="C432" s="224">
        <v>1266</v>
      </c>
      <c r="D432" s="81">
        <f t="shared" si="7"/>
        <v>1963.1428571428571</v>
      </c>
    </row>
    <row r="433" spans="1:4" s="169" customFormat="1">
      <c r="A433" s="115">
        <v>44290</v>
      </c>
      <c r="B433" s="169">
        <f t="shared" si="8"/>
        <v>608960</v>
      </c>
      <c r="C433" s="224">
        <v>755</v>
      </c>
      <c r="D433" s="81">
        <f t="shared" si="7"/>
        <v>1910.5714285714287</v>
      </c>
    </row>
    <row r="434" spans="1:4" s="169" customFormat="1">
      <c r="A434" s="115">
        <v>44291</v>
      </c>
      <c r="B434" s="169">
        <f t="shared" si="8"/>
        <v>611432</v>
      </c>
      <c r="C434" s="224">
        <v>2472</v>
      </c>
      <c r="D434" s="81">
        <f t="shared" si="7"/>
        <v>1892.5714285714287</v>
      </c>
    </row>
    <row r="435" spans="1:4" s="169" customFormat="1">
      <c r="A435" s="115">
        <v>44292</v>
      </c>
      <c r="B435" s="169">
        <f t="shared" si="8"/>
        <v>613596</v>
      </c>
      <c r="C435" s="224">
        <v>2164</v>
      </c>
      <c r="D435" s="81">
        <f t="shared" si="7"/>
        <v>1872.7142857142858</v>
      </c>
    </row>
    <row r="436" spans="1:4" s="169" customFormat="1">
      <c r="A436" s="115">
        <v>44293</v>
      </c>
      <c r="B436" s="169">
        <f t="shared" si="8"/>
        <v>615816</v>
      </c>
      <c r="C436" s="224">
        <v>2220</v>
      </c>
      <c r="D436" s="81">
        <f t="shared" si="7"/>
        <v>1856</v>
      </c>
    </row>
    <row r="437" spans="1:4" s="169" customFormat="1">
      <c r="A437" s="115">
        <v>44294</v>
      </c>
      <c r="B437" s="169">
        <f t="shared" si="8"/>
        <v>618004</v>
      </c>
      <c r="C437" s="224">
        <v>2188</v>
      </c>
      <c r="D437" s="81">
        <f t="shared" si="7"/>
        <v>1848.2857142857142</v>
      </c>
    </row>
    <row r="438" spans="1:4" s="169" customFormat="1">
      <c r="A438" s="115">
        <v>44295</v>
      </c>
      <c r="B438" s="169">
        <f t="shared" si="8"/>
        <v>619890</v>
      </c>
      <c r="C438" s="224">
        <v>1886</v>
      </c>
      <c r="D438" s="81">
        <f t="shared" si="7"/>
        <v>1850.1428571428571</v>
      </c>
    </row>
    <row r="439" spans="1:4" s="169" customFormat="1">
      <c r="A439" s="115">
        <v>44296</v>
      </c>
      <c r="B439" s="169">
        <f t="shared" si="8"/>
        <v>621260</v>
      </c>
      <c r="C439" s="224">
        <v>1370</v>
      </c>
      <c r="D439" s="81">
        <f t="shared" si="7"/>
        <v>1865</v>
      </c>
    </row>
    <row r="440" spans="1:4" s="169" customFormat="1">
      <c r="A440" s="115">
        <v>44297</v>
      </c>
      <c r="B440" s="169">
        <f t="shared" si="8"/>
        <v>622203</v>
      </c>
      <c r="C440" s="224">
        <v>943</v>
      </c>
      <c r="D440" s="81">
        <f t="shared" si="7"/>
        <v>1891.8571428571429</v>
      </c>
    </row>
    <row r="441" spans="1:4" s="169" customFormat="1">
      <c r="A441" s="115">
        <v>44298</v>
      </c>
      <c r="B441" s="169">
        <f t="shared" si="8"/>
        <v>624406</v>
      </c>
      <c r="C441" s="224">
        <v>2203</v>
      </c>
      <c r="D441" s="81">
        <f t="shared" si="7"/>
        <v>1853.4285714285713</v>
      </c>
    </row>
    <row r="442" spans="1:4" s="169" customFormat="1">
      <c r="A442" s="115">
        <v>44299</v>
      </c>
      <c r="B442" s="169">
        <f t="shared" si="8"/>
        <v>626296</v>
      </c>
      <c r="C442" s="224">
        <v>1890</v>
      </c>
      <c r="D442" s="81">
        <f t="shared" si="7"/>
        <v>1814.2857142857142</v>
      </c>
    </row>
    <row r="443" spans="1:4" s="169" customFormat="1">
      <c r="A443" s="115">
        <v>44300</v>
      </c>
      <c r="B443" s="169">
        <f t="shared" si="8"/>
        <v>628161</v>
      </c>
      <c r="C443" s="224">
        <v>1865</v>
      </c>
      <c r="D443" s="81">
        <f t="shared" si="7"/>
        <v>1763.5714285714287</v>
      </c>
    </row>
    <row r="444" spans="1:4" s="169" customFormat="1">
      <c r="A444" s="115">
        <v>44301</v>
      </c>
      <c r="B444" s="169">
        <f t="shared" si="8"/>
        <v>629830</v>
      </c>
      <c r="C444" s="224">
        <v>1669</v>
      </c>
      <c r="D444" s="81">
        <f t="shared" si="7"/>
        <v>1689.4285714285713</v>
      </c>
    </row>
    <row r="445" spans="1:4" s="169" customFormat="1">
      <c r="A445" s="115">
        <v>44302</v>
      </c>
      <c r="B445" s="169">
        <f t="shared" si="8"/>
        <v>631218</v>
      </c>
      <c r="C445" s="224">
        <v>1388</v>
      </c>
      <c r="D445" s="81">
        <f t="shared" si="7"/>
        <v>1618.2857142857142</v>
      </c>
    </row>
    <row r="446" spans="1:4" s="169" customFormat="1">
      <c r="A446" s="115">
        <v>44303</v>
      </c>
      <c r="B446" s="169">
        <f t="shared" si="8"/>
        <v>632288</v>
      </c>
      <c r="C446" s="224">
        <v>1070</v>
      </c>
      <c r="D446" s="81">
        <f t="shared" si="7"/>
        <v>1575.4285714285713</v>
      </c>
    </row>
    <row r="447" spans="1:4" s="169" customFormat="1">
      <c r="A447" s="115">
        <v>44304</v>
      </c>
      <c r="B447" s="169">
        <f t="shared" si="8"/>
        <v>633077</v>
      </c>
      <c r="C447" s="224">
        <v>789</v>
      </c>
      <c r="D447" s="81">
        <f t="shared" si="7"/>
        <v>1553.4285714285713</v>
      </c>
    </row>
    <row r="448" spans="1:4" s="169" customFormat="1">
      <c r="A448" s="115">
        <v>44305</v>
      </c>
      <c r="B448" s="169">
        <f t="shared" si="8"/>
        <v>634624</v>
      </c>
      <c r="C448" s="224">
        <v>1547</v>
      </c>
      <c r="D448" s="81">
        <f t="shared" si="7"/>
        <v>1459.7142857142858</v>
      </c>
    </row>
    <row r="449" spans="1:4" s="169" customFormat="1">
      <c r="A449" s="115">
        <v>44306</v>
      </c>
      <c r="B449" s="169">
        <f t="shared" si="8"/>
        <v>636070</v>
      </c>
      <c r="C449" s="224">
        <v>1446</v>
      </c>
      <c r="D449" s="81">
        <f t="shared" si="7"/>
        <v>1396.2857142857142</v>
      </c>
    </row>
    <row r="450" spans="1:4" s="169" customFormat="1">
      <c r="A450" s="115">
        <v>44307</v>
      </c>
      <c r="B450" s="169">
        <f t="shared" si="8"/>
        <v>637465</v>
      </c>
      <c r="C450" s="224">
        <v>1395</v>
      </c>
      <c r="D450" s="81">
        <f t="shared" si="7"/>
        <v>1329.1428571428571</v>
      </c>
    </row>
    <row r="451" spans="1:4" s="169" customFormat="1">
      <c r="A451" s="115">
        <v>44308</v>
      </c>
      <c r="B451" s="169">
        <f t="shared" si="8"/>
        <v>638826</v>
      </c>
      <c r="C451" s="224">
        <v>1361</v>
      </c>
      <c r="D451" s="81">
        <f t="shared" si="7"/>
        <v>1285.1428571428571</v>
      </c>
    </row>
    <row r="452" spans="1:4" s="169" customFormat="1">
      <c r="A452" s="115">
        <v>44309</v>
      </c>
      <c r="B452" s="169">
        <f t="shared" si="8"/>
        <v>640000</v>
      </c>
      <c r="C452" s="224">
        <v>1174</v>
      </c>
      <c r="D452" s="81">
        <f t="shared" si="7"/>
        <v>1254.5714285714287</v>
      </c>
    </row>
    <row r="453" spans="1:4" s="169" customFormat="1">
      <c r="A453" s="115">
        <v>44310</v>
      </c>
      <c r="B453" s="169">
        <f t="shared" si="8"/>
        <v>640763</v>
      </c>
      <c r="C453" s="224">
        <v>763</v>
      </c>
      <c r="D453" s="81">
        <f t="shared" si="7"/>
        <v>1210.7142857142858</v>
      </c>
    </row>
    <row r="454" spans="1:4" s="169" customFormat="1">
      <c r="A454" s="115">
        <v>44311</v>
      </c>
      <c r="B454" s="169">
        <f t="shared" si="8"/>
        <v>641403</v>
      </c>
      <c r="C454" s="224">
        <v>640</v>
      </c>
      <c r="D454" s="81">
        <f t="shared" si="7"/>
        <v>1189.4285714285713</v>
      </c>
    </row>
    <row r="455" spans="1:4" s="169" customFormat="1">
      <c r="A455" s="115">
        <v>44312</v>
      </c>
      <c r="B455" s="169">
        <f t="shared" si="8"/>
        <v>642944</v>
      </c>
      <c r="C455" s="224">
        <v>1541</v>
      </c>
      <c r="D455" s="81">
        <f t="shared" si="7"/>
        <v>1188.5714285714287</v>
      </c>
    </row>
    <row r="456" spans="1:4" s="169" customFormat="1">
      <c r="A456" s="115">
        <v>44313</v>
      </c>
      <c r="B456" s="169">
        <f t="shared" si="8"/>
        <v>644215</v>
      </c>
      <c r="C456" s="224">
        <v>1271</v>
      </c>
      <c r="D456" s="81">
        <f t="shared" si="7"/>
        <v>1163.5714285714287</v>
      </c>
    </row>
    <row r="457" spans="1:4" s="169" customFormat="1">
      <c r="A457" s="115">
        <v>44314</v>
      </c>
      <c r="B457" s="169">
        <f t="shared" si="8"/>
        <v>645346</v>
      </c>
      <c r="C457" s="224">
        <v>1131</v>
      </c>
      <c r="D457" s="81">
        <f t="shared" si="7"/>
        <v>1125.8571428571429</v>
      </c>
    </row>
    <row r="458" spans="1:4" s="169" customFormat="1">
      <c r="A458" s="115">
        <v>44315</v>
      </c>
      <c r="B458" s="169">
        <f t="shared" si="8"/>
        <v>646344</v>
      </c>
      <c r="C458" s="224">
        <v>998</v>
      </c>
      <c r="D458" s="81">
        <f t="shared" si="7"/>
        <v>1074</v>
      </c>
    </row>
    <row r="459" spans="1:4" s="169" customFormat="1">
      <c r="A459" s="115">
        <v>44316</v>
      </c>
      <c r="B459" s="169">
        <f t="shared" si="8"/>
        <v>647286</v>
      </c>
      <c r="C459" s="224">
        <v>942</v>
      </c>
      <c r="D459" s="81">
        <f t="shared" si="7"/>
        <v>1040.8571428571429</v>
      </c>
    </row>
    <row r="460" spans="1:4" s="169" customFormat="1">
      <c r="A460" s="115">
        <v>44317</v>
      </c>
      <c r="B460" s="169">
        <f t="shared" si="8"/>
        <v>647876</v>
      </c>
      <c r="C460" s="224">
        <v>590</v>
      </c>
      <c r="D460" s="81">
        <f t="shared" si="7"/>
        <v>1016.1428571428571</v>
      </c>
    </row>
    <row r="461" spans="1:4" s="169" customFormat="1">
      <c r="A461" s="115">
        <v>44318</v>
      </c>
      <c r="B461" s="169">
        <f t="shared" si="8"/>
        <v>648350</v>
      </c>
      <c r="C461" s="224">
        <v>474</v>
      </c>
      <c r="D461" s="81">
        <f t="shared" si="7"/>
        <v>992.42857142857144</v>
      </c>
    </row>
    <row r="462" spans="1:4" s="169" customFormat="1">
      <c r="A462" s="115">
        <v>44319</v>
      </c>
      <c r="B462" s="169">
        <f t="shared" si="8"/>
        <v>649354</v>
      </c>
      <c r="C462" s="224">
        <v>1004</v>
      </c>
      <c r="D462" s="81">
        <f t="shared" si="7"/>
        <v>915.71428571428567</v>
      </c>
    </row>
    <row r="463" spans="1:4" s="169" customFormat="1">
      <c r="A463" s="115">
        <v>44320</v>
      </c>
      <c r="B463" s="169">
        <f t="shared" si="8"/>
        <v>650253</v>
      </c>
      <c r="C463" s="224">
        <v>899</v>
      </c>
      <c r="D463" s="81">
        <f t="shared" si="7"/>
        <v>862.57142857142856</v>
      </c>
    </row>
    <row r="464" spans="1:4" s="169" customFormat="1">
      <c r="A464" s="115">
        <v>44321</v>
      </c>
      <c r="B464" s="169">
        <f t="shared" si="8"/>
        <v>651127</v>
      </c>
      <c r="C464" s="224">
        <v>874</v>
      </c>
      <c r="D464" s="81">
        <f t="shared" si="7"/>
        <v>825.85714285714289</v>
      </c>
    </row>
    <row r="465" spans="1:4" s="169" customFormat="1">
      <c r="A465" s="115">
        <v>44322</v>
      </c>
      <c r="B465" s="169">
        <f t="shared" si="8"/>
        <v>651911</v>
      </c>
      <c r="C465" s="224">
        <v>784</v>
      </c>
      <c r="D465" s="81">
        <f t="shared" si="7"/>
        <v>795.28571428571433</v>
      </c>
    </row>
    <row r="466" spans="1:4" s="169" customFormat="1">
      <c r="A466" s="115">
        <v>44323</v>
      </c>
      <c r="B466" s="169">
        <f t="shared" si="8"/>
        <v>652597</v>
      </c>
      <c r="C466" s="224">
        <v>686</v>
      </c>
      <c r="D466" s="81">
        <f t="shared" si="7"/>
        <v>758.71428571428567</v>
      </c>
    </row>
    <row r="467" spans="1:4" s="169" customFormat="1">
      <c r="A467" s="115">
        <v>44324</v>
      </c>
      <c r="B467" s="169">
        <f t="shared" si="8"/>
        <v>653020</v>
      </c>
      <c r="C467" s="224">
        <v>423</v>
      </c>
      <c r="D467" s="81">
        <f t="shared" si="7"/>
        <v>734.85714285714289</v>
      </c>
    </row>
    <row r="468" spans="1:4" s="169" customFormat="1">
      <c r="A468" s="115">
        <v>44325</v>
      </c>
      <c r="B468" s="169">
        <f t="shared" si="8"/>
        <v>653302</v>
      </c>
      <c r="C468" s="224">
        <v>282</v>
      </c>
      <c r="D468" s="81">
        <f t="shared" si="7"/>
        <v>707.42857142857144</v>
      </c>
    </row>
    <row r="469" spans="1:4" s="169" customFormat="1">
      <c r="A469" s="115">
        <v>44326</v>
      </c>
      <c r="B469" s="169">
        <f t="shared" si="8"/>
        <v>654022</v>
      </c>
      <c r="C469" s="224">
        <v>720</v>
      </c>
      <c r="D469" s="81">
        <f t="shared" si="7"/>
        <v>666.85714285714289</v>
      </c>
    </row>
    <row r="470" spans="1:4" s="169" customFormat="1">
      <c r="A470" s="115">
        <v>44327</v>
      </c>
      <c r="B470" s="169">
        <f t="shared" si="8"/>
        <v>654600</v>
      </c>
      <c r="C470" s="224">
        <v>578</v>
      </c>
      <c r="D470" s="81">
        <f t="shared" si="7"/>
        <v>621</v>
      </c>
    </row>
    <row r="471" spans="1:4" s="169" customFormat="1">
      <c r="A471" s="115">
        <v>44328</v>
      </c>
      <c r="B471" s="169">
        <f t="shared" si="8"/>
        <v>655193</v>
      </c>
      <c r="C471" s="224">
        <v>593</v>
      </c>
      <c r="D471" s="81">
        <f t="shared" si="7"/>
        <v>580.85714285714289</v>
      </c>
    </row>
    <row r="472" spans="1:4" s="169" customFormat="1">
      <c r="A472" s="115">
        <v>44329</v>
      </c>
      <c r="B472" s="169">
        <f t="shared" si="8"/>
        <v>655740</v>
      </c>
      <c r="C472" s="224">
        <v>547</v>
      </c>
      <c r="D472" s="81">
        <f t="shared" si="7"/>
        <v>547</v>
      </c>
    </row>
    <row r="473" spans="1:4" s="169" customFormat="1">
      <c r="A473" s="115">
        <v>44330</v>
      </c>
      <c r="B473" s="169">
        <f t="shared" si="8"/>
        <v>656206</v>
      </c>
      <c r="C473" s="224">
        <v>466</v>
      </c>
      <c r="D473" s="81">
        <f t="shared" si="7"/>
        <v>515.57142857142856</v>
      </c>
    </row>
    <row r="474" spans="1:4" s="169" customFormat="1">
      <c r="A474" s="115">
        <v>44331</v>
      </c>
      <c r="B474" s="169">
        <f t="shared" si="8"/>
        <v>656504</v>
      </c>
      <c r="C474" s="224">
        <v>298</v>
      </c>
      <c r="D474" s="81">
        <f t="shared" si="7"/>
        <v>497.71428571428572</v>
      </c>
    </row>
    <row r="475" spans="1:4" s="169" customFormat="1">
      <c r="A475" s="115">
        <v>44332</v>
      </c>
      <c r="B475" s="169">
        <f t="shared" si="8"/>
        <v>656745</v>
      </c>
      <c r="C475" s="224">
        <v>241</v>
      </c>
      <c r="D475" s="81">
        <f t="shared" si="7"/>
        <v>491.85714285714283</v>
      </c>
    </row>
    <row r="476" spans="1:4" s="169" customFormat="1">
      <c r="A476" s="115">
        <v>44333</v>
      </c>
      <c r="B476" s="169">
        <f t="shared" si="8"/>
        <v>657262</v>
      </c>
      <c r="C476" s="224">
        <v>517</v>
      </c>
      <c r="D476" s="81">
        <f t="shared" si="7"/>
        <v>462.85714285714283</v>
      </c>
    </row>
    <row r="477" spans="1:4" s="169" customFormat="1">
      <c r="A477" s="115">
        <v>44334</v>
      </c>
      <c r="B477" s="169">
        <f t="shared" si="8"/>
        <v>657720</v>
      </c>
      <c r="C477" s="224">
        <v>458</v>
      </c>
      <c r="D477" s="81">
        <f t="shared" si="7"/>
        <v>445.71428571428572</v>
      </c>
    </row>
    <row r="478" spans="1:4" s="169" customFormat="1">
      <c r="A478" s="115">
        <v>44335</v>
      </c>
      <c r="B478" s="169">
        <f t="shared" si="8"/>
        <v>658132</v>
      </c>
      <c r="C478" s="224">
        <v>412</v>
      </c>
      <c r="D478" s="81">
        <f t="shared" si="7"/>
        <v>419.85714285714283</v>
      </c>
    </row>
    <row r="479" spans="1:4" s="169" customFormat="1">
      <c r="A479" s="115">
        <v>44336</v>
      </c>
      <c r="B479" s="169">
        <f t="shared" si="8"/>
        <v>658518</v>
      </c>
      <c r="C479" s="224">
        <v>386</v>
      </c>
      <c r="D479" s="81">
        <f t="shared" si="7"/>
        <v>396.85714285714283</v>
      </c>
    </row>
    <row r="480" spans="1:4" s="169" customFormat="1">
      <c r="A480" s="115">
        <v>44337</v>
      </c>
      <c r="B480" s="169">
        <f t="shared" ref="B480:B543" si="9">(B479+C480)</f>
        <v>658832</v>
      </c>
      <c r="C480" s="224">
        <v>314</v>
      </c>
      <c r="D480" s="81">
        <f t="shared" si="7"/>
        <v>375.14285714285717</v>
      </c>
    </row>
    <row r="481" spans="1:4" s="169" customFormat="1">
      <c r="A481" s="115">
        <v>44338</v>
      </c>
      <c r="B481" s="169">
        <f t="shared" si="9"/>
        <v>659001</v>
      </c>
      <c r="C481" s="224">
        <v>169</v>
      </c>
      <c r="D481" s="81">
        <f t="shared" si="7"/>
        <v>356.71428571428572</v>
      </c>
    </row>
    <row r="482" spans="1:4" s="169" customFormat="1">
      <c r="A482" s="115">
        <v>44339</v>
      </c>
      <c r="B482" s="169">
        <f t="shared" si="9"/>
        <v>659146</v>
      </c>
      <c r="C482" s="224">
        <v>145</v>
      </c>
      <c r="D482" s="81">
        <f t="shared" si="7"/>
        <v>343</v>
      </c>
    </row>
    <row r="483" spans="1:4" s="169" customFormat="1">
      <c r="A483" s="115">
        <v>44340</v>
      </c>
      <c r="B483" s="169">
        <f t="shared" si="9"/>
        <v>659428</v>
      </c>
      <c r="C483" s="224">
        <v>282</v>
      </c>
      <c r="D483" s="81">
        <f t="shared" si="7"/>
        <v>309.42857142857144</v>
      </c>
    </row>
    <row r="484" spans="1:4" s="169" customFormat="1">
      <c r="A484" s="115">
        <v>44341</v>
      </c>
      <c r="B484" s="169">
        <f t="shared" si="9"/>
        <v>659683</v>
      </c>
      <c r="C484" s="224">
        <v>255</v>
      </c>
      <c r="D484" s="81">
        <f t="shared" si="7"/>
        <v>280.42857142857144</v>
      </c>
    </row>
    <row r="485" spans="1:4" s="169" customFormat="1">
      <c r="A485" s="115">
        <v>44342</v>
      </c>
      <c r="B485" s="169">
        <f t="shared" si="9"/>
        <v>659920</v>
      </c>
      <c r="C485" s="224">
        <v>237</v>
      </c>
      <c r="D485" s="81">
        <f t="shared" si="7"/>
        <v>255.42857142857142</v>
      </c>
    </row>
    <row r="486" spans="1:4">
      <c r="A486" s="115">
        <v>44343</v>
      </c>
      <c r="B486" s="169">
        <f t="shared" si="9"/>
        <v>660137</v>
      </c>
      <c r="C486" s="224">
        <v>217</v>
      </c>
      <c r="D486" s="81">
        <f t="shared" si="7"/>
        <v>231.28571428571428</v>
      </c>
    </row>
    <row r="487" spans="1:4">
      <c r="A487" s="115">
        <v>44344</v>
      </c>
      <c r="B487" s="169">
        <f t="shared" si="9"/>
        <v>660291</v>
      </c>
      <c r="C487" s="224">
        <v>154</v>
      </c>
      <c r="D487" s="81">
        <f t="shared" si="7"/>
        <v>208.42857142857142</v>
      </c>
    </row>
    <row r="488" spans="1:4">
      <c r="A488" s="115">
        <v>44345</v>
      </c>
      <c r="B488" s="169">
        <f t="shared" si="9"/>
        <v>660384</v>
      </c>
      <c r="C488" s="224">
        <v>93</v>
      </c>
      <c r="D488" s="81">
        <f t="shared" si="7"/>
        <v>197.57142857142858</v>
      </c>
    </row>
    <row r="489" spans="1:4">
      <c r="A489" s="115">
        <v>44346</v>
      </c>
      <c r="B489" s="169">
        <f t="shared" si="9"/>
        <v>660466</v>
      </c>
      <c r="C489" s="224">
        <v>82</v>
      </c>
      <c r="D489" s="81">
        <f t="shared" si="7"/>
        <v>188.57142857142858</v>
      </c>
    </row>
    <row r="490" spans="1:4">
      <c r="A490" s="115">
        <v>44347</v>
      </c>
      <c r="B490" s="169">
        <f t="shared" si="9"/>
        <v>660548</v>
      </c>
      <c r="C490" s="224">
        <v>82</v>
      </c>
      <c r="D490" s="81">
        <f t="shared" si="7"/>
        <v>160</v>
      </c>
    </row>
    <row r="491" spans="1:4">
      <c r="A491" s="115">
        <v>44348</v>
      </c>
      <c r="B491" s="169">
        <f t="shared" si="9"/>
        <v>660734</v>
      </c>
      <c r="C491" s="224">
        <v>186</v>
      </c>
      <c r="D491" s="81">
        <f t="shared" si="7"/>
        <v>150.14285714285714</v>
      </c>
    </row>
    <row r="492" spans="1:4">
      <c r="A492" s="115">
        <v>44349</v>
      </c>
      <c r="B492" s="169">
        <f t="shared" si="9"/>
        <v>660913</v>
      </c>
      <c r="C492" s="224">
        <v>179</v>
      </c>
      <c r="D492" s="81">
        <f t="shared" si="7"/>
        <v>141.85714285714286</v>
      </c>
    </row>
    <row r="493" spans="1:4">
      <c r="A493" s="115">
        <v>44350</v>
      </c>
      <c r="B493" s="169">
        <f t="shared" si="9"/>
        <v>661108</v>
      </c>
      <c r="C493" s="224">
        <v>195</v>
      </c>
      <c r="D493" s="81">
        <f t="shared" si="7"/>
        <v>138.71428571428572</v>
      </c>
    </row>
    <row r="494" spans="1:4">
      <c r="A494" s="115">
        <v>44351</v>
      </c>
      <c r="B494" s="169">
        <f t="shared" si="9"/>
        <v>661264</v>
      </c>
      <c r="C494" s="224">
        <v>156</v>
      </c>
      <c r="D494" s="81">
        <f t="shared" si="7"/>
        <v>139</v>
      </c>
    </row>
    <row r="495" spans="1:4">
      <c r="A495" s="115">
        <v>44352</v>
      </c>
      <c r="B495" s="169">
        <f t="shared" si="9"/>
        <v>661324</v>
      </c>
      <c r="C495" s="224">
        <v>60</v>
      </c>
      <c r="D495" s="81">
        <f t="shared" si="7"/>
        <v>134.28571428571428</v>
      </c>
    </row>
    <row r="496" spans="1:4">
      <c r="A496" s="115">
        <v>44353</v>
      </c>
      <c r="B496" s="169">
        <f t="shared" si="9"/>
        <v>661385</v>
      </c>
      <c r="C496" s="224">
        <v>61</v>
      </c>
      <c r="D496" s="81">
        <f t="shared" si="7"/>
        <v>131.28571428571428</v>
      </c>
    </row>
    <row r="497" spans="1:4">
      <c r="A497" s="115">
        <v>44354</v>
      </c>
      <c r="B497" s="169">
        <f t="shared" si="9"/>
        <v>661524</v>
      </c>
      <c r="C497" s="224">
        <v>139</v>
      </c>
      <c r="D497" s="81">
        <f t="shared" si="7"/>
        <v>139.42857142857142</v>
      </c>
    </row>
    <row r="498" spans="1:4">
      <c r="A498" s="115">
        <v>44355</v>
      </c>
      <c r="B498" s="169">
        <f t="shared" si="9"/>
        <v>661642</v>
      </c>
      <c r="C498" s="224">
        <v>118</v>
      </c>
      <c r="D498" s="81">
        <f t="shared" si="7"/>
        <v>129.71428571428572</v>
      </c>
    </row>
    <row r="499" spans="1:4">
      <c r="A499" s="115">
        <v>44356</v>
      </c>
      <c r="B499" s="169">
        <f t="shared" si="9"/>
        <v>661736</v>
      </c>
      <c r="C499" s="224">
        <v>94</v>
      </c>
      <c r="D499" s="81">
        <f t="shared" si="7"/>
        <v>117.57142857142857</v>
      </c>
    </row>
    <row r="500" spans="1:4">
      <c r="A500" s="115">
        <v>44357</v>
      </c>
      <c r="B500" s="169">
        <f t="shared" si="9"/>
        <v>661857</v>
      </c>
      <c r="C500" s="224">
        <v>121</v>
      </c>
      <c r="D500" s="81">
        <f t="shared" si="7"/>
        <v>107</v>
      </c>
    </row>
    <row r="501" spans="1:4">
      <c r="A501" s="115">
        <v>44358</v>
      </c>
      <c r="B501" s="169">
        <f t="shared" si="9"/>
        <v>661951</v>
      </c>
      <c r="C501" s="224">
        <v>94</v>
      </c>
      <c r="D501" s="81">
        <f t="shared" si="7"/>
        <v>98.142857142857139</v>
      </c>
    </row>
    <row r="502" spans="1:4">
      <c r="A502" s="115">
        <v>44359</v>
      </c>
      <c r="B502" s="169">
        <f t="shared" si="9"/>
        <v>662008</v>
      </c>
      <c r="C502" s="224">
        <v>57</v>
      </c>
      <c r="D502" s="81">
        <f t="shared" si="7"/>
        <v>97.714285714285708</v>
      </c>
    </row>
    <row r="503" spans="1:4">
      <c r="A503" s="115">
        <v>44360</v>
      </c>
      <c r="B503" s="169">
        <f t="shared" si="9"/>
        <v>662049</v>
      </c>
      <c r="C503" s="224">
        <v>41</v>
      </c>
      <c r="D503" s="81">
        <f t="shared" si="7"/>
        <v>94.857142857142861</v>
      </c>
    </row>
    <row r="504" spans="1:4">
      <c r="A504" s="115">
        <v>44361</v>
      </c>
      <c r="B504" s="169">
        <f t="shared" si="9"/>
        <v>662148</v>
      </c>
      <c r="C504" s="224">
        <v>99</v>
      </c>
      <c r="D504" s="81">
        <f t="shared" si="7"/>
        <v>89.142857142857139</v>
      </c>
    </row>
    <row r="505" spans="1:4">
      <c r="A505" s="115">
        <v>44362</v>
      </c>
      <c r="B505" s="169">
        <f t="shared" si="9"/>
        <v>662236</v>
      </c>
      <c r="C505" s="224">
        <v>88</v>
      </c>
      <c r="D505" s="81">
        <f t="shared" si="7"/>
        <v>84.857142857142861</v>
      </c>
    </row>
    <row r="506" spans="1:4" s="169" customFormat="1">
      <c r="A506" s="115">
        <v>44363</v>
      </c>
      <c r="B506" s="169">
        <f t="shared" si="9"/>
        <v>662318</v>
      </c>
      <c r="C506" s="224">
        <v>82</v>
      </c>
      <c r="D506" s="81">
        <f t="shared" ref="D506:D509" si="10">AVERAGE(C500:C506)</f>
        <v>83.142857142857139</v>
      </c>
    </row>
    <row r="507" spans="1:4">
      <c r="A507" s="115">
        <v>44364</v>
      </c>
      <c r="B507" s="169">
        <f t="shared" si="9"/>
        <v>662394</v>
      </c>
      <c r="C507" s="224">
        <v>76</v>
      </c>
      <c r="D507" s="81">
        <f t="shared" si="10"/>
        <v>76.714285714285708</v>
      </c>
    </row>
    <row r="508" spans="1:4">
      <c r="A508" s="115">
        <v>44365</v>
      </c>
      <c r="B508" s="169">
        <f t="shared" si="9"/>
        <v>662466</v>
      </c>
      <c r="C508" s="224">
        <v>72</v>
      </c>
      <c r="D508" s="81">
        <f t="shared" si="10"/>
        <v>73.571428571428569</v>
      </c>
    </row>
    <row r="509" spans="1:4">
      <c r="A509" s="115">
        <v>44366</v>
      </c>
      <c r="B509" s="169">
        <f t="shared" si="9"/>
        <v>662514</v>
      </c>
      <c r="C509" s="224">
        <v>48</v>
      </c>
      <c r="D509" s="81">
        <f t="shared" si="10"/>
        <v>72.285714285714292</v>
      </c>
    </row>
    <row r="510" spans="1:4">
      <c r="A510" s="115">
        <v>44367</v>
      </c>
      <c r="B510" s="169">
        <f t="shared" si="9"/>
        <v>662545</v>
      </c>
      <c r="C510" s="224">
        <v>31</v>
      </c>
      <c r="D510" s="81">
        <f t="shared" ref="D510:D578" si="11">AVERAGE(C504:C510)</f>
        <v>70.857142857142861</v>
      </c>
    </row>
    <row r="511" spans="1:4">
      <c r="A511" s="115">
        <v>44368</v>
      </c>
      <c r="B511" s="169">
        <f t="shared" si="9"/>
        <v>662614</v>
      </c>
      <c r="C511" s="224">
        <v>69</v>
      </c>
      <c r="D511" s="81">
        <f t="shared" si="11"/>
        <v>66.571428571428569</v>
      </c>
    </row>
    <row r="512" spans="1:4">
      <c r="A512" s="115">
        <v>44369</v>
      </c>
      <c r="B512" s="169">
        <f t="shared" si="9"/>
        <v>662700</v>
      </c>
      <c r="C512" s="224">
        <v>86</v>
      </c>
      <c r="D512" s="81">
        <f t="shared" si="11"/>
        <v>66.285714285714292</v>
      </c>
    </row>
    <row r="513" spans="1:4">
      <c r="A513" s="115">
        <v>44370</v>
      </c>
      <c r="B513" s="169">
        <f t="shared" si="9"/>
        <v>662770</v>
      </c>
      <c r="C513" s="224">
        <v>70</v>
      </c>
      <c r="D513" s="81">
        <f t="shared" si="11"/>
        <v>64.571428571428569</v>
      </c>
    </row>
    <row r="514" spans="1:4">
      <c r="A514" s="115">
        <v>44371</v>
      </c>
      <c r="B514" s="169">
        <f t="shared" si="9"/>
        <v>662854</v>
      </c>
      <c r="C514" s="224">
        <v>84</v>
      </c>
      <c r="D514" s="81">
        <f t="shared" si="11"/>
        <v>65.714285714285708</v>
      </c>
    </row>
    <row r="515" spans="1:4">
      <c r="A515" s="115">
        <v>44372</v>
      </c>
      <c r="B515" s="169">
        <f t="shared" si="9"/>
        <v>662915</v>
      </c>
      <c r="C515" s="224">
        <v>61</v>
      </c>
      <c r="D515" s="81">
        <f t="shared" si="11"/>
        <v>64.142857142857139</v>
      </c>
    </row>
    <row r="516" spans="1:4">
      <c r="A516" s="115">
        <v>44373</v>
      </c>
      <c r="B516" s="169">
        <f t="shared" si="9"/>
        <v>662975</v>
      </c>
      <c r="C516" s="224">
        <v>60</v>
      </c>
      <c r="D516" s="81">
        <f t="shared" si="11"/>
        <v>65.857142857142861</v>
      </c>
    </row>
    <row r="517" spans="1:4">
      <c r="A517" s="115">
        <v>44374</v>
      </c>
      <c r="B517" s="169">
        <f t="shared" si="9"/>
        <v>663035</v>
      </c>
      <c r="C517" s="224">
        <v>60</v>
      </c>
      <c r="D517" s="81">
        <f t="shared" si="11"/>
        <v>70</v>
      </c>
    </row>
    <row r="518" spans="1:4">
      <c r="A518" s="115">
        <v>44375</v>
      </c>
      <c r="B518" s="169">
        <f t="shared" si="9"/>
        <v>663132</v>
      </c>
      <c r="C518" s="224">
        <v>97</v>
      </c>
      <c r="D518" s="81">
        <f t="shared" si="11"/>
        <v>74</v>
      </c>
    </row>
    <row r="519" spans="1:4">
      <c r="A519" s="115">
        <v>44376</v>
      </c>
      <c r="B519" s="169">
        <f t="shared" si="9"/>
        <v>663213</v>
      </c>
      <c r="C519" s="224">
        <v>81</v>
      </c>
      <c r="D519" s="81">
        <f t="shared" si="11"/>
        <v>73.285714285714292</v>
      </c>
    </row>
    <row r="520" spans="1:4">
      <c r="A520" s="115">
        <v>44377</v>
      </c>
      <c r="B520" s="176">
        <f t="shared" si="9"/>
        <v>663298</v>
      </c>
      <c r="C520" s="224">
        <v>85</v>
      </c>
      <c r="D520" s="81">
        <f t="shared" si="11"/>
        <v>75.428571428571431</v>
      </c>
    </row>
    <row r="521" spans="1:4">
      <c r="A521" s="115">
        <v>44378</v>
      </c>
      <c r="B521" s="176">
        <f t="shared" si="9"/>
        <v>663401</v>
      </c>
      <c r="C521" s="224">
        <v>103</v>
      </c>
      <c r="D521" s="81">
        <f t="shared" si="11"/>
        <v>78.142857142857139</v>
      </c>
    </row>
    <row r="522" spans="1:4">
      <c r="A522" s="115">
        <v>44379</v>
      </c>
      <c r="B522" s="176">
        <f t="shared" si="9"/>
        <v>663487</v>
      </c>
      <c r="C522" s="224">
        <v>86</v>
      </c>
      <c r="D522" s="81">
        <f t="shared" si="11"/>
        <v>81.714285714285708</v>
      </c>
    </row>
    <row r="523" spans="1:4">
      <c r="A523" s="115">
        <v>44380</v>
      </c>
      <c r="B523" s="176">
        <f t="shared" si="9"/>
        <v>663529</v>
      </c>
      <c r="C523" s="224">
        <v>42</v>
      </c>
      <c r="D523" s="81">
        <f t="shared" si="11"/>
        <v>79.142857142857139</v>
      </c>
    </row>
    <row r="524" spans="1:4">
      <c r="A524" s="115">
        <v>44381</v>
      </c>
      <c r="B524" s="176">
        <f t="shared" si="9"/>
        <v>663562</v>
      </c>
      <c r="C524" s="224">
        <v>33</v>
      </c>
      <c r="D524" s="81">
        <f t="shared" si="11"/>
        <v>75.285714285714292</v>
      </c>
    </row>
    <row r="525" spans="1:4">
      <c r="A525" s="115">
        <v>44382</v>
      </c>
      <c r="B525" s="176">
        <f t="shared" si="9"/>
        <v>663645</v>
      </c>
      <c r="C525" s="224">
        <v>83</v>
      </c>
      <c r="D525" s="81">
        <f t="shared" si="11"/>
        <v>73.285714285714292</v>
      </c>
    </row>
    <row r="526" spans="1:4">
      <c r="A526" s="115">
        <v>44383</v>
      </c>
      <c r="B526" s="176">
        <f t="shared" si="9"/>
        <v>663777</v>
      </c>
      <c r="C526" s="224">
        <v>132</v>
      </c>
      <c r="D526" s="81">
        <f t="shared" si="11"/>
        <v>80.571428571428569</v>
      </c>
    </row>
    <row r="527" spans="1:4">
      <c r="A527" s="115">
        <v>44384</v>
      </c>
      <c r="B527" s="176">
        <f t="shared" si="9"/>
        <v>663933</v>
      </c>
      <c r="C527" s="224">
        <v>156</v>
      </c>
      <c r="D527" s="81">
        <f t="shared" si="11"/>
        <v>90.714285714285708</v>
      </c>
    </row>
    <row r="528" spans="1:4">
      <c r="A528" s="115">
        <v>44385</v>
      </c>
      <c r="B528" s="176">
        <f t="shared" si="9"/>
        <v>664091</v>
      </c>
      <c r="C528" s="224">
        <v>158</v>
      </c>
      <c r="D528" s="81">
        <f t="shared" si="11"/>
        <v>98.571428571428569</v>
      </c>
    </row>
    <row r="529" spans="1:4">
      <c r="A529" s="115">
        <v>44386</v>
      </c>
      <c r="B529" s="176">
        <f t="shared" si="9"/>
        <v>664237</v>
      </c>
      <c r="C529" s="224">
        <v>146</v>
      </c>
      <c r="D529" s="81">
        <f t="shared" si="11"/>
        <v>107.14285714285714</v>
      </c>
    </row>
    <row r="530" spans="1:4">
      <c r="A530" s="115">
        <v>44387</v>
      </c>
      <c r="B530" s="176">
        <f t="shared" si="9"/>
        <v>664356</v>
      </c>
      <c r="C530" s="224">
        <v>119</v>
      </c>
      <c r="D530" s="81">
        <f t="shared" si="11"/>
        <v>118.14285714285714</v>
      </c>
    </row>
    <row r="531" spans="1:4">
      <c r="A531" s="115">
        <v>44388</v>
      </c>
      <c r="B531" s="176">
        <f t="shared" si="9"/>
        <v>664488</v>
      </c>
      <c r="C531" s="224">
        <v>132</v>
      </c>
      <c r="D531" s="81">
        <f t="shared" si="11"/>
        <v>132.28571428571428</v>
      </c>
    </row>
    <row r="532" spans="1:4">
      <c r="A532" s="115">
        <v>44389</v>
      </c>
      <c r="B532" s="176">
        <f t="shared" si="9"/>
        <v>664751</v>
      </c>
      <c r="C532" s="224">
        <v>263</v>
      </c>
      <c r="D532" s="81">
        <f t="shared" si="11"/>
        <v>158</v>
      </c>
    </row>
    <row r="533" spans="1:4">
      <c r="A533" s="115">
        <v>44390</v>
      </c>
      <c r="B533" s="176">
        <f t="shared" si="9"/>
        <v>665019</v>
      </c>
      <c r="C533" s="224">
        <v>268</v>
      </c>
      <c r="D533" s="81">
        <f t="shared" si="11"/>
        <v>177.42857142857142</v>
      </c>
    </row>
    <row r="534" spans="1:4">
      <c r="A534" s="115">
        <v>44391</v>
      </c>
      <c r="B534" s="195">
        <f t="shared" si="9"/>
        <v>665330</v>
      </c>
      <c r="C534" s="224">
        <v>311</v>
      </c>
      <c r="D534" s="81">
        <f t="shared" si="11"/>
        <v>199.57142857142858</v>
      </c>
    </row>
    <row r="535" spans="1:4">
      <c r="A535" s="115">
        <v>44392</v>
      </c>
      <c r="B535" s="195">
        <f t="shared" si="9"/>
        <v>665654</v>
      </c>
      <c r="C535" s="224">
        <v>324</v>
      </c>
      <c r="D535" s="81">
        <f t="shared" si="11"/>
        <v>223.28571428571428</v>
      </c>
    </row>
    <row r="536" spans="1:4">
      <c r="A536" s="115">
        <v>44393</v>
      </c>
      <c r="B536" s="195">
        <f t="shared" si="9"/>
        <v>665970</v>
      </c>
      <c r="C536" s="224">
        <v>316</v>
      </c>
      <c r="D536" s="81">
        <f t="shared" si="11"/>
        <v>247.57142857142858</v>
      </c>
    </row>
    <row r="537" spans="1:4">
      <c r="A537" s="115">
        <v>44394</v>
      </c>
      <c r="B537" s="195">
        <f t="shared" si="9"/>
        <v>666203</v>
      </c>
      <c r="C537" s="224">
        <v>233</v>
      </c>
      <c r="D537" s="81">
        <f t="shared" si="11"/>
        <v>263.85714285714283</v>
      </c>
    </row>
    <row r="538" spans="1:4">
      <c r="A538" s="115">
        <v>44395</v>
      </c>
      <c r="B538" s="195">
        <f t="shared" si="9"/>
        <v>666448</v>
      </c>
      <c r="C538" s="224">
        <v>245</v>
      </c>
      <c r="D538" s="81">
        <f t="shared" si="11"/>
        <v>280</v>
      </c>
    </row>
    <row r="539" spans="1:4">
      <c r="A539" s="115">
        <v>44396</v>
      </c>
      <c r="B539" s="195">
        <f t="shared" si="9"/>
        <v>666966</v>
      </c>
      <c r="C539" s="224">
        <v>518</v>
      </c>
      <c r="D539" s="81">
        <f t="shared" si="11"/>
        <v>316.42857142857144</v>
      </c>
    </row>
    <row r="540" spans="1:4">
      <c r="A540" s="115">
        <v>44397</v>
      </c>
      <c r="B540" s="195">
        <f t="shared" si="9"/>
        <v>667480</v>
      </c>
      <c r="C540" s="224">
        <v>514</v>
      </c>
      <c r="D540" s="81">
        <f t="shared" si="11"/>
        <v>351.57142857142856</v>
      </c>
    </row>
    <row r="541" spans="1:4">
      <c r="A541" s="115">
        <v>44398</v>
      </c>
      <c r="B541" s="195">
        <f t="shared" si="9"/>
        <v>668071</v>
      </c>
      <c r="C541" s="224">
        <v>591</v>
      </c>
      <c r="D541" s="81">
        <f t="shared" si="11"/>
        <v>391.57142857142856</v>
      </c>
    </row>
    <row r="542" spans="1:4">
      <c r="A542" s="115">
        <v>44399</v>
      </c>
      <c r="B542" s="195">
        <f t="shared" si="9"/>
        <v>668662</v>
      </c>
      <c r="C542" s="224">
        <v>591</v>
      </c>
      <c r="D542" s="81">
        <f t="shared" si="11"/>
        <v>429.71428571428572</v>
      </c>
    </row>
    <row r="543" spans="1:4">
      <c r="A543" s="115">
        <v>44400</v>
      </c>
      <c r="B543" s="195">
        <f t="shared" si="9"/>
        <v>669170</v>
      </c>
      <c r="C543" s="224">
        <v>508</v>
      </c>
      <c r="D543" s="81">
        <f t="shared" si="11"/>
        <v>457.14285714285717</v>
      </c>
    </row>
    <row r="544" spans="1:4">
      <c r="A544" s="115">
        <v>44401</v>
      </c>
      <c r="B544" s="195">
        <f t="shared" ref="B544:B607" si="12">(B543+C544)</f>
        <v>669555</v>
      </c>
      <c r="C544" s="224">
        <v>385</v>
      </c>
      <c r="D544" s="81">
        <f t="shared" si="11"/>
        <v>478.85714285714283</v>
      </c>
    </row>
    <row r="545" spans="1:4">
      <c r="A545" s="115">
        <v>44402</v>
      </c>
      <c r="B545" s="195">
        <f t="shared" si="12"/>
        <v>669962</v>
      </c>
      <c r="C545" s="224">
        <v>407</v>
      </c>
      <c r="D545" s="81">
        <f t="shared" si="11"/>
        <v>502</v>
      </c>
    </row>
    <row r="546" spans="1:4">
      <c r="A546" s="115">
        <v>44403</v>
      </c>
      <c r="B546" s="195">
        <f t="shared" si="12"/>
        <v>670680</v>
      </c>
      <c r="C546" s="224">
        <v>718</v>
      </c>
      <c r="D546" s="81">
        <f t="shared" si="11"/>
        <v>530.57142857142856</v>
      </c>
    </row>
    <row r="547" spans="1:4">
      <c r="A547" s="115">
        <v>44404</v>
      </c>
      <c r="B547" s="195">
        <f t="shared" si="12"/>
        <v>671443</v>
      </c>
      <c r="C547" s="224">
        <v>763</v>
      </c>
      <c r="D547" s="81">
        <f t="shared" si="11"/>
        <v>566.14285714285711</v>
      </c>
    </row>
    <row r="548" spans="1:4">
      <c r="A548" s="115">
        <v>44405</v>
      </c>
      <c r="B548" s="195">
        <f t="shared" si="12"/>
        <v>672272</v>
      </c>
      <c r="C548" s="224">
        <v>829</v>
      </c>
      <c r="D548" s="81">
        <f t="shared" si="11"/>
        <v>600.14285714285711</v>
      </c>
    </row>
    <row r="549" spans="1:4">
      <c r="A549" s="115">
        <v>44406</v>
      </c>
      <c r="B549" s="195">
        <f t="shared" si="12"/>
        <v>673180</v>
      </c>
      <c r="C549" s="224">
        <v>908</v>
      </c>
      <c r="D549" s="81">
        <f t="shared" si="11"/>
        <v>645.42857142857144</v>
      </c>
    </row>
    <row r="550" spans="1:4">
      <c r="A550" s="115">
        <v>44407</v>
      </c>
      <c r="B550" s="195">
        <f t="shared" si="12"/>
        <v>673972</v>
      </c>
      <c r="C550" s="224">
        <v>792</v>
      </c>
      <c r="D550" s="81">
        <f t="shared" si="11"/>
        <v>686</v>
      </c>
    </row>
    <row r="551" spans="1:4">
      <c r="A551" s="115">
        <v>44408</v>
      </c>
      <c r="B551" s="195">
        <f t="shared" si="12"/>
        <v>674604</v>
      </c>
      <c r="C551" s="224">
        <v>632</v>
      </c>
      <c r="D551" s="81">
        <f t="shared" si="11"/>
        <v>721.28571428571433</v>
      </c>
    </row>
    <row r="552" spans="1:4">
      <c r="A552" s="115">
        <v>44409</v>
      </c>
      <c r="B552" s="195">
        <f t="shared" si="12"/>
        <v>675176</v>
      </c>
      <c r="C552" s="224">
        <v>572</v>
      </c>
      <c r="D552" s="81">
        <f t="shared" si="11"/>
        <v>744.85714285714289</v>
      </c>
    </row>
    <row r="553" spans="1:4">
      <c r="A553" s="115">
        <v>44410</v>
      </c>
      <c r="B553" s="195">
        <f t="shared" si="12"/>
        <v>676410</v>
      </c>
      <c r="C553" s="224">
        <v>1234</v>
      </c>
      <c r="D553" s="81">
        <f t="shared" si="11"/>
        <v>818.57142857142856</v>
      </c>
    </row>
    <row r="554" spans="1:4">
      <c r="A554" s="115">
        <v>44411</v>
      </c>
      <c r="B554" s="195">
        <f t="shared" si="12"/>
        <v>677556</v>
      </c>
      <c r="C554" s="224">
        <v>1146</v>
      </c>
      <c r="D554" s="81">
        <f t="shared" si="11"/>
        <v>873.28571428571433</v>
      </c>
    </row>
    <row r="555" spans="1:4">
      <c r="A555" s="115">
        <v>44412</v>
      </c>
      <c r="B555" s="195">
        <f t="shared" si="12"/>
        <v>678696</v>
      </c>
      <c r="C555" s="224">
        <v>1140</v>
      </c>
      <c r="D555" s="81">
        <f t="shared" si="11"/>
        <v>917.71428571428567</v>
      </c>
    </row>
    <row r="556" spans="1:4">
      <c r="A556" s="115">
        <v>44413</v>
      </c>
      <c r="B556" s="195">
        <f t="shared" si="12"/>
        <v>679787</v>
      </c>
      <c r="C556" s="224">
        <v>1091</v>
      </c>
      <c r="D556" s="81">
        <f t="shared" si="11"/>
        <v>943.85714285714289</v>
      </c>
    </row>
    <row r="557" spans="1:4">
      <c r="A557" s="115">
        <v>44414</v>
      </c>
      <c r="B557" s="195">
        <f t="shared" si="12"/>
        <v>680924</v>
      </c>
      <c r="C557" s="224">
        <v>1137</v>
      </c>
      <c r="D557" s="81">
        <f t="shared" si="11"/>
        <v>993.14285714285711</v>
      </c>
    </row>
    <row r="558" spans="1:4">
      <c r="A558" s="115">
        <v>44415</v>
      </c>
      <c r="B558" s="195">
        <f t="shared" si="12"/>
        <v>681602</v>
      </c>
      <c r="C558" s="224">
        <v>678</v>
      </c>
      <c r="D558" s="81">
        <f t="shared" si="11"/>
        <v>999.71428571428567</v>
      </c>
    </row>
    <row r="559" spans="1:4">
      <c r="A559" s="115">
        <v>44416</v>
      </c>
      <c r="B559" s="195">
        <f t="shared" si="12"/>
        <v>682254</v>
      </c>
      <c r="C559" s="224">
        <v>652</v>
      </c>
      <c r="D559" s="81">
        <f t="shared" si="11"/>
        <v>1011.1428571428571</v>
      </c>
    </row>
    <row r="560" spans="1:4">
      <c r="A560" s="115">
        <v>44417</v>
      </c>
      <c r="B560" s="195">
        <f t="shared" si="12"/>
        <v>683673</v>
      </c>
      <c r="C560" s="224">
        <v>1419</v>
      </c>
      <c r="D560" s="81">
        <f t="shared" si="11"/>
        <v>1037.5714285714287</v>
      </c>
    </row>
    <row r="561" spans="1:4">
      <c r="A561" s="115">
        <v>44418</v>
      </c>
      <c r="B561" s="195">
        <f t="shared" si="12"/>
        <v>685010</v>
      </c>
      <c r="C561" s="224">
        <v>1337</v>
      </c>
      <c r="D561" s="81">
        <f t="shared" si="11"/>
        <v>1064.8571428571429</v>
      </c>
    </row>
    <row r="562" spans="1:4">
      <c r="A562" s="115">
        <v>44419</v>
      </c>
      <c r="B562" s="195">
        <f t="shared" si="12"/>
        <v>686343</v>
      </c>
      <c r="C562" s="224">
        <v>1333</v>
      </c>
      <c r="D562" s="81">
        <f t="shared" si="11"/>
        <v>1092.4285714285713</v>
      </c>
    </row>
    <row r="563" spans="1:4">
      <c r="A563" s="115">
        <v>44420</v>
      </c>
      <c r="B563" s="195">
        <f t="shared" si="12"/>
        <v>687728</v>
      </c>
      <c r="C563" s="224">
        <v>1385</v>
      </c>
      <c r="D563" s="81">
        <f t="shared" si="11"/>
        <v>1134.4285714285713</v>
      </c>
    </row>
    <row r="564" spans="1:4">
      <c r="A564" s="115">
        <v>44421</v>
      </c>
      <c r="B564" s="195">
        <f t="shared" si="12"/>
        <v>688919</v>
      </c>
      <c r="C564" s="224">
        <v>1191</v>
      </c>
      <c r="D564" s="81">
        <f t="shared" si="11"/>
        <v>1142.1428571428571</v>
      </c>
    </row>
    <row r="565" spans="1:4">
      <c r="A565" s="115">
        <v>44422</v>
      </c>
      <c r="B565" s="195">
        <f t="shared" si="12"/>
        <v>689698</v>
      </c>
      <c r="C565" s="224">
        <v>779</v>
      </c>
      <c r="D565" s="81">
        <f t="shared" si="11"/>
        <v>1156.5714285714287</v>
      </c>
    </row>
    <row r="566" spans="1:4">
      <c r="A566" s="115">
        <v>44423</v>
      </c>
      <c r="B566" s="195">
        <f t="shared" si="12"/>
        <v>690477</v>
      </c>
      <c r="C566" s="224">
        <v>779</v>
      </c>
      <c r="D566" s="81">
        <f t="shared" si="11"/>
        <v>1174.7142857142858</v>
      </c>
    </row>
    <row r="567" spans="1:4">
      <c r="A567" s="115">
        <v>44424</v>
      </c>
      <c r="B567" s="195">
        <f t="shared" si="12"/>
        <v>692061</v>
      </c>
      <c r="C567" s="224">
        <v>1584</v>
      </c>
      <c r="D567" s="81">
        <f t="shared" si="11"/>
        <v>1198.2857142857142</v>
      </c>
    </row>
    <row r="568" spans="1:4">
      <c r="A568" s="115">
        <v>44425</v>
      </c>
      <c r="B568" s="195">
        <f t="shared" si="12"/>
        <v>693638</v>
      </c>
      <c r="C568" s="224">
        <v>1577</v>
      </c>
      <c r="D568" s="81">
        <f t="shared" si="11"/>
        <v>1232.5714285714287</v>
      </c>
    </row>
    <row r="569" spans="1:4">
      <c r="A569" s="115">
        <v>44426</v>
      </c>
      <c r="B569" s="204">
        <f t="shared" si="12"/>
        <v>695142</v>
      </c>
      <c r="C569" s="224">
        <v>1504</v>
      </c>
      <c r="D569" s="81">
        <f t="shared" si="11"/>
        <v>1257</v>
      </c>
    </row>
    <row r="570" spans="1:4">
      <c r="A570" s="115">
        <v>44427</v>
      </c>
      <c r="B570" s="204">
        <f t="shared" si="12"/>
        <v>696601</v>
      </c>
      <c r="C570" s="224">
        <v>1459</v>
      </c>
      <c r="D570" s="81">
        <f t="shared" si="11"/>
        <v>1267.5714285714287</v>
      </c>
    </row>
    <row r="571" spans="1:4">
      <c r="A571" s="115">
        <v>44428</v>
      </c>
      <c r="B571" s="204">
        <f t="shared" si="12"/>
        <v>697980</v>
      </c>
      <c r="C571" s="224">
        <v>1379</v>
      </c>
      <c r="D571" s="81">
        <f t="shared" si="11"/>
        <v>1294.4285714285713</v>
      </c>
    </row>
    <row r="572" spans="1:4">
      <c r="A572" s="115">
        <v>44429</v>
      </c>
      <c r="B572" s="204">
        <f t="shared" si="12"/>
        <v>698906</v>
      </c>
      <c r="C572" s="224">
        <v>926</v>
      </c>
      <c r="D572" s="81">
        <f t="shared" si="11"/>
        <v>1315.4285714285713</v>
      </c>
    </row>
    <row r="573" spans="1:4">
      <c r="A573" s="115">
        <v>44430</v>
      </c>
      <c r="B573" s="204">
        <f t="shared" si="12"/>
        <v>699571</v>
      </c>
      <c r="C573" s="224">
        <v>665</v>
      </c>
      <c r="D573" s="81">
        <f t="shared" si="11"/>
        <v>1299.1428571428571</v>
      </c>
    </row>
    <row r="574" spans="1:4">
      <c r="A574" s="115">
        <v>44431</v>
      </c>
      <c r="B574" s="204">
        <f t="shared" si="12"/>
        <v>701234</v>
      </c>
      <c r="C574" s="224">
        <v>1663</v>
      </c>
      <c r="D574" s="81">
        <f t="shared" si="11"/>
        <v>1310.4285714285713</v>
      </c>
    </row>
    <row r="575" spans="1:4">
      <c r="A575" s="115">
        <v>44432</v>
      </c>
      <c r="B575" s="204">
        <f t="shared" si="12"/>
        <v>703109</v>
      </c>
      <c r="C575" s="224">
        <v>1875</v>
      </c>
      <c r="D575" s="81">
        <f t="shared" si="11"/>
        <v>1353</v>
      </c>
    </row>
    <row r="576" spans="1:4">
      <c r="A576" s="115">
        <v>44433</v>
      </c>
      <c r="B576" s="204">
        <f t="shared" si="12"/>
        <v>704835</v>
      </c>
      <c r="C576" s="224">
        <v>1726</v>
      </c>
      <c r="D576" s="81">
        <f t="shared" si="11"/>
        <v>1384.7142857142858</v>
      </c>
    </row>
    <row r="577" spans="1:4">
      <c r="A577" s="115">
        <v>44434</v>
      </c>
      <c r="B577" s="204">
        <f t="shared" si="12"/>
        <v>706467</v>
      </c>
      <c r="C577" s="224">
        <v>1632</v>
      </c>
      <c r="D577" s="81">
        <f t="shared" si="11"/>
        <v>1409.4285714285713</v>
      </c>
    </row>
    <row r="578" spans="1:4">
      <c r="A578" s="115">
        <v>44435</v>
      </c>
      <c r="B578" s="204">
        <f t="shared" si="12"/>
        <v>707984</v>
      </c>
      <c r="C578" s="224">
        <v>1517</v>
      </c>
      <c r="D578" s="81">
        <f t="shared" si="11"/>
        <v>1429.1428571428571</v>
      </c>
    </row>
    <row r="579" spans="1:4">
      <c r="A579" s="115">
        <v>44436</v>
      </c>
      <c r="B579" s="204">
        <f t="shared" si="12"/>
        <v>709000</v>
      </c>
      <c r="C579" s="224">
        <v>1016</v>
      </c>
      <c r="D579" s="81">
        <f t="shared" ref="D579:D642" si="13">AVERAGE(C573:C579)</f>
        <v>1442</v>
      </c>
    </row>
    <row r="580" spans="1:4">
      <c r="A580" s="115">
        <v>44437</v>
      </c>
      <c r="B580" s="204">
        <f t="shared" si="12"/>
        <v>709870</v>
      </c>
      <c r="C580" s="224">
        <v>870</v>
      </c>
      <c r="D580" s="81">
        <f t="shared" si="13"/>
        <v>1471.2857142857142</v>
      </c>
    </row>
    <row r="581" spans="1:4">
      <c r="A581" s="115">
        <v>44438</v>
      </c>
      <c r="B581" s="204">
        <f t="shared" si="12"/>
        <v>711793</v>
      </c>
      <c r="C581" s="224">
        <v>1923</v>
      </c>
      <c r="D581" s="81">
        <f t="shared" si="13"/>
        <v>1508.4285714285713</v>
      </c>
    </row>
    <row r="582" spans="1:4">
      <c r="A582" s="115">
        <v>44439</v>
      </c>
      <c r="B582" s="204">
        <f t="shared" si="12"/>
        <v>713622</v>
      </c>
      <c r="C582" s="224">
        <v>1829</v>
      </c>
      <c r="D582" s="81">
        <f t="shared" si="13"/>
        <v>1501.8571428571429</v>
      </c>
    </row>
    <row r="583" spans="1:4">
      <c r="A583" s="115">
        <v>44440</v>
      </c>
      <c r="B583" s="204">
        <f t="shared" si="12"/>
        <v>715282</v>
      </c>
      <c r="C583" s="224">
        <v>1660</v>
      </c>
      <c r="D583" s="81">
        <f t="shared" si="13"/>
        <v>1492.4285714285713</v>
      </c>
    </row>
    <row r="584" spans="1:4">
      <c r="A584" s="115">
        <v>44441</v>
      </c>
      <c r="B584" s="204">
        <f t="shared" si="12"/>
        <v>717114</v>
      </c>
      <c r="C584" s="224">
        <v>1832</v>
      </c>
      <c r="D584" s="81">
        <f t="shared" si="13"/>
        <v>1521</v>
      </c>
    </row>
    <row r="585" spans="1:4">
      <c r="A585" s="115">
        <v>44442</v>
      </c>
      <c r="B585" s="204">
        <f t="shared" si="12"/>
        <v>718815</v>
      </c>
      <c r="C585" s="224">
        <v>1701</v>
      </c>
      <c r="D585" s="81">
        <f t="shared" si="13"/>
        <v>1547.2857142857142</v>
      </c>
    </row>
    <row r="586" spans="1:4">
      <c r="A586" s="115">
        <v>44443</v>
      </c>
      <c r="B586" s="204">
        <f t="shared" si="12"/>
        <v>719846</v>
      </c>
      <c r="C586" s="224">
        <v>1031</v>
      </c>
      <c r="D586" s="81">
        <f t="shared" si="13"/>
        <v>1549.4285714285713</v>
      </c>
    </row>
    <row r="587" spans="1:4">
      <c r="A587" s="115">
        <v>44444</v>
      </c>
      <c r="B587" s="204">
        <f t="shared" si="12"/>
        <v>720776</v>
      </c>
      <c r="C587" s="224">
        <v>930</v>
      </c>
      <c r="D587" s="81">
        <f t="shared" si="13"/>
        <v>1558</v>
      </c>
    </row>
    <row r="588" spans="1:4">
      <c r="A588" s="115">
        <v>44445</v>
      </c>
      <c r="B588" s="204">
        <f t="shared" si="12"/>
        <v>721683</v>
      </c>
      <c r="C588" s="224">
        <v>907</v>
      </c>
      <c r="D588" s="81">
        <f t="shared" si="13"/>
        <v>1412.8571428571429</v>
      </c>
    </row>
    <row r="589" spans="1:4">
      <c r="A589" s="115">
        <v>44446</v>
      </c>
      <c r="B589" s="204">
        <f t="shared" si="12"/>
        <v>724267</v>
      </c>
      <c r="C589" s="224">
        <v>2584</v>
      </c>
      <c r="D589" s="81">
        <f t="shared" si="13"/>
        <v>1520.7142857142858</v>
      </c>
    </row>
    <row r="590" spans="1:4">
      <c r="A590" s="115">
        <v>44447</v>
      </c>
      <c r="B590" s="204">
        <f t="shared" si="12"/>
        <v>726585</v>
      </c>
      <c r="C590" s="224">
        <v>2318</v>
      </c>
      <c r="D590" s="81">
        <f t="shared" si="13"/>
        <v>1614.7142857142858</v>
      </c>
    </row>
    <row r="591" spans="1:4">
      <c r="A591" s="115">
        <v>44448</v>
      </c>
      <c r="B591" s="204">
        <f t="shared" si="12"/>
        <v>728759</v>
      </c>
      <c r="C591" s="224">
        <v>2174</v>
      </c>
      <c r="D591" s="81">
        <f t="shared" si="13"/>
        <v>1663.5714285714287</v>
      </c>
    </row>
    <row r="592" spans="1:4">
      <c r="A592" s="115">
        <v>44449</v>
      </c>
      <c r="B592" s="204">
        <f t="shared" si="12"/>
        <v>730638</v>
      </c>
      <c r="C592" s="224">
        <v>1879</v>
      </c>
      <c r="D592" s="81">
        <f t="shared" si="13"/>
        <v>1689</v>
      </c>
    </row>
    <row r="593" spans="1:4">
      <c r="A593" s="115">
        <v>44450</v>
      </c>
      <c r="B593" s="204">
        <f t="shared" si="12"/>
        <v>731632</v>
      </c>
      <c r="C593" s="224">
        <v>994</v>
      </c>
      <c r="D593" s="81">
        <f t="shared" si="13"/>
        <v>1683.7142857142858</v>
      </c>
    </row>
    <row r="594" spans="1:4">
      <c r="A594" s="115">
        <v>44451</v>
      </c>
      <c r="B594" s="204">
        <f t="shared" si="12"/>
        <v>732643</v>
      </c>
      <c r="C594" s="224">
        <v>1011</v>
      </c>
      <c r="D594" s="81">
        <f t="shared" si="13"/>
        <v>1695.2857142857142</v>
      </c>
    </row>
    <row r="595" spans="1:4">
      <c r="A595" s="115">
        <v>44452</v>
      </c>
      <c r="B595" s="204">
        <f t="shared" si="12"/>
        <v>734941</v>
      </c>
      <c r="C595" s="224">
        <v>2298</v>
      </c>
      <c r="D595" s="81">
        <f t="shared" si="13"/>
        <v>1894</v>
      </c>
    </row>
    <row r="596" spans="1:4">
      <c r="A596" s="115">
        <v>44453</v>
      </c>
      <c r="B596" s="204">
        <f t="shared" si="12"/>
        <v>736900</v>
      </c>
      <c r="C596" s="224">
        <v>1959</v>
      </c>
      <c r="D596" s="81">
        <f t="shared" si="13"/>
        <v>1804.7142857142858</v>
      </c>
    </row>
    <row r="597" spans="1:4">
      <c r="A597" s="115">
        <v>44454</v>
      </c>
      <c r="B597" s="204">
        <f>(B596+C597)</f>
        <v>738802</v>
      </c>
      <c r="C597" s="224">
        <v>1902</v>
      </c>
      <c r="D597" s="81">
        <f t="shared" si="13"/>
        <v>1745.2857142857142</v>
      </c>
    </row>
    <row r="598" spans="1:4">
      <c r="A598" s="115">
        <v>44455</v>
      </c>
      <c r="B598" s="204">
        <f t="shared" si="12"/>
        <v>740670</v>
      </c>
      <c r="C598" s="224">
        <v>1868</v>
      </c>
      <c r="D598" s="81">
        <f t="shared" si="13"/>
        <v>1701.5714285714287</v>
      </c>
    </row>
    <row r="599" spans="1:4">
      <c r="A599" s="115">
        <v>44456</v>
      </c>
      <c r="B599" s="204">
        <f t="shared" si="12"/>
        <v>742267</v>
      </c>
      <c r="C599" s="224">
        <v>1597</v>
      </c>
      <c r="D599" s="81">
        <f t="shared" si="13"/>
        <v>1661.2857142857142</v>
      </c>
    </row>
    <row r="600" spans="1:4">
      <c r="A600" s="115">
        <v>44457</v>
      </c>
      <c r="B600" s="204">
        <f t="shared" si="12"/>
        <v>743236</v>
      </c>
      <c r="C600" s="224">
        <v>969</v>
      </c>
      <c r="D600" s="81">
        <f t="shared" si="13"/>
        <v>1657.7142857142858</v>
      </c>
    </row>
    <row r="601" spans="1:4">
      <c r="A601" s="115">
        <v>44458</v>
      </c>
      <c r="B601" s="204">
        <f t="shared" si="12"/>
        <v>744105</v>
      </c>
      <c r="C601" s="224">
        <v>869</v>
      </c>
      <c r="D601" s="81">
        <f t="shared" si="13"/>
        <v>1637.4285714285713</v>
      </c>
    </row>
    <row r="602" spans="1:4">
      <c r="A602" s="115">
        <v>44459</v>
      </c>
      <c r="B602" s="204">
        <f t="shared" si="12"/>
        <v>746227</v>
      </c>
      <c r="C602" s="224">
        <v>2122</v>
      </c>
      <c r="D602" s="81">
        <f t="shared" si="13"/>
        <v>1612.2857142857142</v>
      </c>
    </row>
    <row r="603" spans="1:4">
      <c r="A603" s="115">
        <v>44460</v>
      </c>
      <c r="B603" s="204">
        <f t="shared" si="12"/>
        <v>748112</v>
      </c>
      <c r="C603" s="224">
        <v>1885</v>
      </c>
      <c r="D603" s="81">
        <f t="shared" si="13"/>
        <v>1601.7142857142858</v>
      </c>
    </row>
    <row r="604" spans="1:4">
      <c r="A604" s="115">
        <v>44461</v>
      </c>
      <c r="B604" s="204">
        <f t="shared" si="12"/>
        <v>749856</v>
      </c>
      <c r="C604" s="224">
        <v>1744</v>
      </c>
      <c r="D604" s="81">
        <f t="shared" si="13"/>
        <v>1579.1428571428571</v>
      </c>
    </row>
    <row r="605" spans="1:4">
      <c r="A605" s="115">
        <v>44462</v>
      </c>
      <c r="B605" s="204">
        <f t="shared" si="12"/>
        <v>751493</v>
      </c>
      <c r="C605" s="224">
        <v>1637</v>
      </c>
      <c r="D605" s="81">
        <f t="shared" si="13"/>
        <v>1546.1428571428571</v>
      </c>
    </row>
    <row r="606" spans="1:4">
      <c r="A606" s="115">
        <v>44463</v>
      </c>
      <c r="B606" s="204">
        <f t="shared" si="12"/>
        <v>753079</v>
      </c>
      <c r="C606" s="224">
        <v>1586</v>
      </c>
      <c r="D606" s="81">
        <f t="shared" si="13"/>
        <v>1544.5714285714287</v>
      </c>
    </row>
    <row r="607" spans="1:4">
      <c r="A607" s="115">
        <v>44464</v>
      </c>
      <c r="B607" s="204">
        <f t="shared" si="12"/>
        <v>753980</v>
      </c>
      <c r="C607" s="224">
        <v>901</v>
      </c>
      <c r="D607" s="81">
        <f t="shared" si="13"/>
        <v>1534.8571428571429</v>
      </c>
    </row>
    <row r="608" spans="1:4">
      <c r="A608" s="115">
        <v>44465</v>
      </c>
      <c r="B608" s="204">
        <f t="shared" ref="B608:B676" si="14">(B607+C608)</f>
        <v>754761</v>
      </c>
      <c r="C608" s="224">
        <v>781</v>
      </c>
      <c r="D608" s="81">
        <f t="shared" si="13"/>
        <v>1522.2857142857142</v>
      </c>
    </row>
    <row r="609" spans="1:4">
      <c r="A609" s="115">
        <v>44466</v>
      </c>
      <c r="B609" s="204">
        <f t="shared" si="14"/>
        <v>756681</v>
      </c>
      <c r="C609" s="224">
        <v>1920</v>
      </c>
      <c r="D609" s="81">
        <f t="shared" si="13"/>
        <v>1493.4285714285713</v>
      </c>
    </row>
    <row r="610" spans="1:4">
      <c r="A610" s="115">
        <v>44467</v>
      </c>
      <c r="B610" s="204">
        <f t="shared" si="14"/>
        <v>758196</v>
      </c>
      <c r="C610" s="224">
        <v>1515</v>
      </c>
      <c r="D610" s="81">
        <f t="shared" si="13"/>
        <v>1440.5714285714287</v>
      </c>
    </row>
    <row r="611" spans="1:4">
      <c r="A611" s="115">
        <v>44468</v>
      </c>
      <c r="B611" s="204">
        <f t="shared" si="14"/>
        <v>759752</v>
      </c>
      <c r="C611" s="224">
        <v>1556</v>
      </c>
      <c r="D611" s="81">
        <f t="shared" si="13"/>
        <v>1413.7142857142858</v>
      </c>
    </row>
    <row r="612" spans="1:4">
      <c r="A612" s="115">
        <v>44469</v>
      </c>
      <c r="B612" s="204">
        <f t="shared" si="14"/>
        <v>761296</v>
      </c>
      <c r="C612" s="224">
        <v>1544</v>
      </c>
      <c r="D612" s="81">
        <f t="shared" si="13"/>
        <v>1400.4285714285713</v>
      </c>
    </row>
    <row r="613" spans="1:4">
      <c r="A613" s="115">
        <v>44470</v>
      </c>
      <c r="B613" s="204">
        <f t="shared" si="14"/>
        <v>762681</v>
      </c>
      <c r="C613" s="224">
        <v>1385</v>
      </c>
      <c r="D613" s="81">
        <f t="shared" si="13"/>
        <v>1371.7142857142858</v>
      </c>
    </row>
    <row r="614" spans="1:4">
      <c r="A614" s="115">
        <v>44471</v>
      </c>
      <c r="B614" s="204">
        <f t="shared" si="14"/>
        <v>763456</v>
      </c>
      <c r="C614" s="224">
        <v>775</v>
      </c>
      <c r="D614" s="81">
        <f t="shared" si="13"/>
        <v>1353.7142857142858</v>
      </c>
    </row>
    <row r="615" spans="1:4">
      <c r="A615" s="115">
        <v>44472</v>
      </c>
      <c r="B615" s="204">
        <f t="shared" si="14"/>
        <v>764250</v>
      </c>
      <c r="C615" s="224">
        <v>794</v>
      </c>
      <c r="D615" s="81">
        <f t="shared" si="13"/>
        <v>1355.5714285714287</v>
      </c>
    </row>
    <row r="616" spans="1:4">
      <c r="A616" s="115">
        <v>44473</v>
      </c>
      <c r="B616" s="215">
        <f t="shared" si="14"/>
        <v>765984</v>
      </c>
      <c r="C616" s="224">
        <v>1734</v>
      </c>
      <c r="D616" s="81">
        <f t="shared" si="13"/>
        <v>1329</v>
      </c>
    </row>
    <row r="617" spans="1:4">
      <c r="A617" s="115">
        <v>44474</v>
      </c>
      <c r="B617" s="215">
        <f t="shared" si="14"/>
        <v>767544</v>
      </c>
      <c r="C617" s="224">
        <v>1560</v>
      </c>
      <c r="D617" s="81">
        <f t="shared" si="13"/>
        <v>1335.4285714285713</v>
      </c>
    </row>
    <row r="618" spans="1:4">
      <c r="A618" s="115">
        <v>44475</v>
      </c>
      <c r="B618" s="215">
        <f t="shared" si="14"/>
        <v>769020</v>
      </c>
      <c r="C618" s="224">
        <v>1476</v>
      </c>
      <c r="D618" s="81">
        <f t="shared" si="13"/>
        <v>1324</v>
      </c>
    </row>
    <row r="619" spans="1:4">
      <c r="A619" s="115">
        <v>44476</v>
      </c>
      <c r="B619" s="215">
        <f t="shared" si="14"/>
        <v>770510</v>
      </c>
      <c r="C619" s="224">
        <v>1490</v>
      </c>
      <c r="D619" s="81">
        <f t="shared" si="13"/>
        <v>1316.2857142857142</v>
      </c>
    </row>
    <row r="620" spans="1:4">
      <c r="A620" s="115">
        <v>44477</v>
      </c>
      <c r="B620" s="216">
        <f t="shared" si="14"/>
        <v>771976</v>
      </c>
      <c r="C620" s="224">
        <v>1466</v>
      </c>
      <c r="D620" s="81">
        <f t="shared" si="13"/>
        <v>1327.8571428571429</v>
      </c>
    </row>
    <row r="621" spans="1:4">
      <c r="A621" s="115">
        <v>44478</v>
      </c>
      <c r="B621" s="216">
        <f t="shared" si="14"/>
        <v>772771</v>
      </c>
      <c r="C621" s="224">
        <v>795</v>
      </c>
      <c r="D621" s="81">
        <f t="shared" si="13"/>
        <v>1330.7142857142858</v>
      </c>
    </row>
    <row r="622" spans="1:4">
      <c r="A622" s="115">
        <v>44479</v>
      </c>
      <c r="B622" s="216">
        <f t="shared" si="14"/>
        <v>773551</v>
      </c>
      <c r="C622" s="224">
        <v>780</v>
      </c>
      <c r="D622" s="81">
        <f t="shared" si="13"/>
        <v>1328.7142857142858</v>
      </c>
    </row>
    <row r="623" spans="1:4">
      <c r="A623" s="115">
        <v>44480</v>
      </c>
      <c r="B623" s="216">
        <f t="shared" si="14"/>
        <v>774760</v>
      </c>
      <c r="C623" s="224">
        <v>1209</v>
      </c>
      <c r="D623" s="81">
        <f t="shared" si="13"/>
        <v>1253.7142857142858</v>
      </c>
    </row>
    <row r="624" spans="1:4">
      <c r="A624" s="115">
        <v>44481</v>
      </c>
      <c r="B624" s="217">
        <f t="shared" si="14"/>
        <v>776460</v>
      </c>
      <c r="C624" s="224">
        <v>1700</v>
      </c>
      <c r="D624" s="81">
        <f t="shared" si="13"/>
        <v>1273.7142857142858</v>
      </c>
    </row>
    <row r="625" spans="1:4">
      <c r="A625" s="115">
        <v>44482</v>
      </c>
      <c r="B625" s="217">
        <f t="shared" si="14"/>
        <v>778020</v>
      </c>
      <c r="C625" s="224">
        <v>1560</v>
      </c>
      <c r="D625" s="81">
        <f t="shared" si="13"/>
        <v>1285.7142857142858</v>
      </c>
    </row>
    <row r="626" spans="1:4">
      <c r="A626" s="115">
        <v>44483</v>
      </c>
      <c r="B626" s="217">
        <f t="shared" si="14"/>
        <v>779532</v>
      </c>
      <c r="C626" s="224">
        <v>1512</v>
      </c>
      <c r="D626" s="81">
        <f t="shared" si="13"/>
        <v>1288.8571428571429</v>
      </c>
    </row>
    <row r="627" spans="1:4">
      <c r="A627" s="28">
        <v>44484</v>
      </c>
      <c r="B627" s="219">
        <f t="shared" si="14"/>
        <v>780886</v>
      </c>
      <c r="C627" s="224">
        <v>1354</v>
      </c>
      <c r="D627" s="81">
        <f t="shared" si="13"/>
        <v>1272.8571428571429</v>
      </c>
    </row>
    <row r="628" spans="1:4">
      <c r="A628" s="115">
        <v>44485</v>
      </c>
      <c r="B628" s="219">
        <f t="shared" si="14"/>
        <v>781725</v>
      </c>
      <c r="C628" s="224">
        <v>839</v>
      </c>
      <c r="D628" s="81">
        <f t="shared" si="13"/>
        <v>1279.1428571428571</v>
      </c>
    </row>
    <row r="629" spans="1:4">
      <c r="A629" s="115">
        <v>44486</v>
      </c>
      <c r="B629" s="219">
        <f t="shared" si="14"/>
        <v>782475</v>
      </c>
      <c r="C629" s="224">
        <v>750</v>
      </c>
      <c r="D629" s="81">
        <f t="shared" si="13"/>
        <v>1274.8571428571429</v>
      </c>
    </row>
    <row r="630" spans="1:4">
      <c r="A630" s="115">
        <v>44487</v>
      </c>
      <c r="B630" s="220">
        <f t="shared" si="14"/>
        <v>784031</v>
      </c>
      <c r="C630" s="224">
        <v>1556</v>
      </c>
      <c r="D630" s="81">
        <f t="shared" si="13"/>
        <v>1324.4285714285713</v>
      </c>
    </row>
    <row r="631" spans="1:4">
      <c r="A631" s="115">
        <v>44488</v>
      </c>
      <c r="B631" s="220">
        <f t="shared" si="14"/>
        <v>785306</v>
      </c>
      <c r="C631" s="224">
        <v>1275</v>
      </c>
      <c r="D631" s="81">
        <f t="shared" si="13"/>
        <v>1263.7142857142858</v>
      </c>
    </row>
    <row r="632" spans="1:4">
      <c r="A632" s="115">
        <v>44489</v>
      </c>
      <c r="B632" s="220">
        <f t="shared" si="14"/>
        <v>786572</v>
      </c>
      <c r="C632" s="224">
        <v>1266</v>
      </c>
      <c r="D632" s="81">
        <f t="shared" si="13"/>
        <v>1221.7142857142858</v>
      </c>
    </row>
    <row r="633" spans="1:4">
      <c r="A633" s="115">
        <v>44490</v>
      </c>
      <c r="B633" s="220">
        <f t="shared" si="14"/>
        <v>787828</v>
      </c>
      <c r="C633" s="224">
        <v>1256</v>
      </c>
      <c r="D633" s="81">
        <f t="shared" si="13"/>
        <v>1185.1428571428571</v>
      </c>
    </row>
    <row r="634" spans="1:4">
      <c r="A634" s="115">
        <v>44491</v>
      </c>
      <c r="B634" s="221">
        <f t="shared" si="14"/>
        <v>789089</v>
      </c>
      <c r="C634" s="224">
        <v>1261</v>
      </c>
      <c r="D634" s="81">
        <f t="shared" si="13"/>
        <v>1171.8571428571429</v>
      </c>
    </row>
    <row r="635" spans="1:4">
      <c r="A635" s="115">
        <v>44492</v>
      </c>
      <c r="B635" s="221">
        <f t="shared" si="14"/>
        <v>789886</v>
      </c>
      <c r="C635" s="224">
        <v>797</v>
      </c>
      <c r="D635" s="81">
        <f t="shared" si="13"/>
        <v>1165.8571428571429</v>
      </c>
    </row>
    <row r="636" spans="1:4">
      <c r="A636" s="115">
        <v>44493</v>
      </c>
      <c r="B636" s="221">
        <f t="shared" si="14"/>
        <v>790584</v>
      </c>
      <c r="C636" s="224">
        <v>698</v>
      </c>
      <c r="D636" s="81">
        <f t="shared" si="13"/>
        <v>1158.4285714285713</v>
      </c>
    </row>
    <row r="637" spans="1:4">
      <c r="A637" s="115">
        <v>44494</v>
      </c>
      <c r="B637" s="222">
        <f t="shared" si="14"/>
        <v>792133</v>
      </c>
      <c r="C637" s="224">
        <v>1549</v>
      </c>
      <c r="D637" s="81">
        <f t="shared" si="13"/>
        <v>1157.4285714285713</v>
      </c>
    </row>
    <row r="638" spans="1:4">
      <c r="A638" s="115">
        <v>44495</v>
      </c>
      <c r="B638" s="222">
        <f t="shared" si="14"/>
        <v>793299</v>
      </c>
      <c r="C638" s="224">
        <v>1166</v>
      </c>
      <c r="D638" s="81">
        <f t="shared" si="13"/>
        <v>1141.8571428571429</v>
      </c>
    </row>
    <row r="639" spans="1:4">
      <c r="A639" s="115">
        <v>44496</v>
      </c>
      <c r="B639" s="222">
        <f t="shared" si="14"/>
        <v>794454</v>
      </c>
      <c r="C639" s="224">
        <v>1155</v>
      </c>
      <c r="D639" s="81">
        <f t="shared" si="13"/>
        <v>1126</v>
      </c>
    </row>
    <row r="640" spans="1:4">
      <c r="A640" s="115">
        <v>44497</v>
      </c>
      <c r="B640" s="222">
        <f t="shared" si="14"/>
        <v>795841</v>
      </c>
      <c r="C640" s="224">
        <v>1387</v>
      </c>
      <c r="D640" s="81">
        <f t="shared" si="13"/>
        <v>1144.7142857142858</v>
      </c>
    </row>
    <row r="641" spans="1:4">
      <c r="A641" s="115">
        <v>44498</v>
      </c>
      <c r="B641" s="223">
        <f t="shared" si="14"/>
        <v>797075</v>
      </c>
      <c r="C641" s="224">
        <v>1234</v>
      </c>
      <c r="D641" s="81">
        <f t="shared" si="13"/>
        <v>1140.8571428571429</v>
      </c>
    </row>
    <row r="642" spans="1:4">
      <c r="A642" s="115">
        <v>44499</v>
      </c>
      <c r="B642" s="223">
        <f t="shared" si="14"/>
        <v>797838</v>
      </c>
      <c r="C642" s="224">
        <v>763</v>
      </c>
      <c r="D642" s="81">
        <f t="shared" si="13"/>
        <v>1136</v>
      </c>
    </row>
    <row r="643" spans="1:4">
      <c r="A643" s="115">
        <v>44500</v>
      </c>
      <c r="B643" s="223">
        <f t="shared" si="14"/>
        <v>798634</v>
      </c>
      <c r="C643" s="224">
        <v>796</v>
      </c>
      <c r="D643" s="81">
        <f t="shared" ref="D643" si="15">AVERAGE(C637:C643)</f>
        <v>1150</v>
      </c>
    </row>
    <row r="644" spans="1:4">
      <c r="A644" s="115">
        <v>44501</v>
      </c>
      <c r="B644" s="224">
        <f t="shared" si="14"/>
        <v>800217</v>
      </c>
      <c r="C644" s="224">
        <v>1583</v>
      </c>
      <c r="D644" s="81">
        <f>AVERAGE(C638:C644)</f>
        <v>1154.8571428571429</v>
      </c>
    </row>
    <row r="645" spans="1:4">
      <c r="A645" s="115">
        <v>44502</v>
      </c>
      <c r="B645" s="224">
        <f t="shared" si="14"/>
        <v>801846</v>
      </c>
      <c r="C645" s="224">
        <v>1629</v>
      </c>
      <c r="D645" s="81">
        <f>AVERAGE(C639:C645)</f>
        <v>1221</v>
      </c>
    </row>
    <row r="646" spans="1:4">
      <c r="A646" s="115">
        <v>44503</v>
      </c>
      <c r="B646" s="224">
        <f t="shared" si="14"/>
        <v>803541</v>
      </c>
      <c r="C646" s="224">
        <v>1695</v>
      </c>
      <c r="D646" s="81">
        <f>AVERAGE(C640:C646)</f>
        <v>1298.1428571428571</v>
      </c>
    </row>
    <row r="647" spans="1:4">
      <c r="A647" s="115">
        <v>44504</v>
      </c>
      <c r="B647" s="224">
        <f t="shared" si="14"/>
        <v>805171</v>
      </c>
      <c r="C647" s="224">
        <v>1630</v>
      </c>
      <c r="D647" s="81">
        <f>AVERAGE(C641:C647)</f>
        <v>1332.8571428571429</v>
      </c>
    </row>
    <row r="648" spans="1:4">
      <c r="A648" s="115">
        <v>44505</v>
      </c>
      <c r="B648" s="224">
        <f t="shared" si="14"/>
        <v>806792</v>
      </c>
      <c r="C648" s="224">
        <v>1621</v>
      </c>
      <c r="D648" s="81">
        <f t="shared" ref="D648:D711" si="16">AVERAGE(C642:C648)</f>
        <v>1388.1428571428571</v>
      </c>
    </row>
    <row r="649" spans="1:4">
      <c r="A649" s="115">
        <v>44506</v>
      </c>
      <c r="B649" s="224">
        <f t="shared" si="14"/>
        <v>807777</v>
      </c>
      <c r="C649" s="224">
        <v>985</v>
      </c>
      <c r="D649" s="81">
        <f t="shared" si="16"/>
        <v>1419.8571428571429</v>
      </c>
    </row>
    <row r="650" spans="1:4">
      <c r="A650" s="115">
        <v>44507</v>
      </c>
      <c r="B650" s="224">
        <f t="shared" si="14"/>
        <v>808706</v>
      </c>
      <c r="C650" s="224">
        <v>929</v>
      </c>
      <c r="D650" s="81">
        <f t="shared" si="16"/>
        <v>1438.8571428571429</v>
      </c>
    </row>
    <row r="651" spans="1:4">
      <c r="A651" s="115">
        <v>44508</v>
      </c>
      <c r="B651" s="224">
        <f t="shared" si="14"/>
        <v>810888</v>
      </c>
      <c r="C651" s="224">
        <v>2182</v>
      </c>
      <c r="D651" s="81">
        <f t="shared" si="16"/>
        <v>1524.4285714285713</v>
      </c>
    </row>
    <row r="652" spans="1:4">
      <c r="A652" s="115">
        <v>44509</v>
      </c>
      <c r="B652" s="224">
        <f t="shared" si="14"/>
        <v>812935</v>
      </c>
      <c r="C652" s="224">
        <v>2047</v>
      </c>
      <c r="D652" s="81">
        <f t="shared" si="16"/>
        <v>1584.1428571428571</v>
      </c>
    </row>
    <row r="653" spans="1:4">
      <c r="A653" s="115">
        <v>44510</v>
      </c>
      <c r="B653" s="224">
        <f t="shared" si="14"/>
        <v>815089</v>
      </c>
      <c r="C653" s="224">
        <v>2154</v>
      </c>
      <c r="D653" s="81">
        <f t="shared" si="16"/>
        <v>1649.7142857142858</v>
      </c>
    </row>
    <row r="654" spans="1:4">
      <c r="A654" s="115">
        <v>44511</v>
      </c>
      <c r="B654" s="224">
        <f t="shared" si="14"/>
        <v>817074</v>
      </c>
      <c r="C654" s="224">
        <v>1985</v>
      </c>
      <c r="D654" s="81">
        <f t="shared" si="16"/>
        <v>1700.4285714285713</v>
      </c>
    </row>
    <row r="655" spans="1:4">
      <c r="A655" s="115">
        <v>44512</v>
      </c>
      <c r="B655" s="224">
        <f t="shared" si="14"/>
        <v>819080</v>
      </c>
      <c r="C655" s="224">
        <v>2006</v>
      </c>
      <c r="D655" s="81">
        <f t="shared" si="16"/>
        <v>1755.4285714285713</v>
      </c>
    </row>
    <row r="656" spans="1:4">
      <c r="A656" s="115">
        <v>44513</v>
      </c>
      <c r="B656" s="224">
        <f t="shared" si="14"/>
        <v>820465</v>
      </c>
      <c r="C656" s="224">
        <v>1385</v>
      </c>
      <c r="D656" s="81">
        <f t="shared" si="16"/>
        <v>1812.5714285714287</v>
      </c>
    </row>
    <row r="657" spans="1:4">
      <c r="A657" s="115">
        <v>44514</v>
      </c>
      <c r="B657" s="224">
        <f t="shared" si="14"/>
        <v>821833</v>
      </c>
      <c r="C657" s="224">
        <v>1368</v>
      </c>
      <c r="D657" s="81">
        <f t="shared" si="16"/>
        <v>1875.2857142857142</v>
      </c>
    </row>
    <row r="658" spans="1:4">
      <c r="A658" s="115">
        <v>44515</v>
      </c>
      <c r="B658" s="224">
        <f t="shared" si="14"/>
        <v>824953</v>
      </c>
      <c r="C658" s="224">
        <v>3120</v>
      </c>
      <c r="D658" s="81">
        <f t="shared" si="16"/>
        <v>2009.2857142857142</v>
      </c>
    </row>
    <row r="659" spans="1:4">
      <c r="A659" s="115">
        <v>44516</v>
      </c>
      <c r="B659" s="224">
        <f t="shared" si="14"/>
        <v>827764</v>
      </c>
      <c r="C659" s="224">
        <v>2811</v>
      </c>
      <c r="D659" s="81">
        <f t="shared" si="16"/>
        <v>2118.4285714285716</v>
      </c>
    </row>
    <row r="660" spans="1:4">
      <c r="A660" s="115">
        <v>44517</v>
      </c>
      <c r="B660" s="224">
        <f t="shared" si="14"/>
        <v>830449</v>
      </c>
      <c r="C660" s="224">
        <v>2685</v>
      </c>
      <c r="D660" s="81">
        <f t="shared" si="16"/>
        <v>2194.2857142857142</v>
      </c>
    </row>
    <row r="661" spans="1:4">
      <c r="A661" s="115">
        <v>44518</v>
      </c>
      <c r="B661" s="224">
        <f t="shared" si="14"/>
        <v>833280</v>
      </c>
      <c r="C661" s="224">
        <v>2831</v>
      </c>
      <c r="D661" s="81">
        <f t="shared" si="16"/>
        <v>2315.1428571428573</v>
      </c>
    </row>
    <row r="662" spans="1:4">
      <c r="A662" s="115">
        <v>44519</v>
      </c>
      <c r="B662" s="224">
        <f t="shared" si="14"/>
        <v>836036</v>
      </c>
      <c r="C662" s="224">
        <v>2756</v>
      </c>
      <c r="D662" s="81">
        <f t="shared" si="16"/>
        <v>2422.2857142857142</v>
      </c>
    </row>
    <row r="663" spans="1:4">
      <c r="A663" s="115">
        <v>44520</v>
      </c>
      <c r="B663" s="224">
        <f t="shared" si="14"/>
        <v>837818</v>
      </c>
      <c r="C663" s="224">
        <v>1782</v>
      </c>
      <c r="D663" s="81">
        <f t="shared" si="16"/>
        <v>2479</v>
      </c>
    </row>
    <row r="664" spans="1:4">
      <c r="A664" s="115">
        <v>44521</v>
      </c>
      <c r="B664" s="224">
        <f t="shared" si="14"/>
        <v>839397</v>
      </c>
      <c r="C664" s="224">
        <v>1579</v>
      </c>
      <c r="D664" s="81">
        <f t="shared" si="16"/>
        <v>2509.1428571428573</v>
      </c>
    </row>
    <row r="665" spans="1:4">
      <c r="A665" s="115">
        <v>44522</v>
      </c>
      <c r="B665" s="224">
        <f t="shared" si="14"/>
        <v>843134</v>
      </c>
      <c r="C665" s="224">
        <v>3737</v>
      </c>
      <c r="D665" s="81">
        <f t="shared" si="16"/>
        <v>2597.2857142857142</v>
      </c>
    </row>
    <row r="666" spans="1:4">
      <c r="A666" s="115">
        <v>44523</v>
      </c>
      <c r="B666" s="224">
        <f t="shared" si="14"/>
        <v>846333</v>
      </c>
      <c r="C666" s="224">
        <v>3199</v>
      </c>
      <c r="D666" s="81">
        <f t="shared" si="16"/>
        <v>2652.7142857142858</v>
      </c>
    </row>
    <row r="667" spans="1:4">
      <c r="A667" s="115">
        <v>44524</v>
      </c>
      <c r="B667" s="224">
        <f t="shared" si="14"/>
        <v>848791</v>
      </c>
      <c r="C667" s="224">
        <v>2458</v>
      </c>
      <c r="D667" s="81">
        <f t="shared" si="16"/>
        <v>2620.2857142857142</v>
      </c>
    </row>
    <row r="668" spans="1:4">
      <c r="A668" s="115">
        <v>44525</v>
      </c>
      <c r="B668" s="224">
        <f t="shared" si="14"/>
        <v>849138</v>
      </c>
      <c r="C668" s="224">
        <v>347</v>
      </c>
      <c r="D668" s="81">
        <f t="shared" si="16"/>
        <v>2265.4285714285716</v>
      </c>
    </row>
    <row r="669" spans="1:4">
      <c r="A669" s="115">
        <v>44526</v>
      </c>
      <c r="B669" s="224">
        <f t="shared" si="14"/>
        <v>851772</v>
      </c>
      <c r="C669" s="224">
        <v>2634</v>
      </c>
      <c r="D669" s="81">
        <f t="shared" si="16"/>
        <v>2248</v>
      </c>
    </row>
    <row r="670" spans="1:4">
      <c r="A670" s="115">
        <v>44527</v>
      </c>
      <c r="B670" s="224">
        <f t="shared" si="14"/>
        <v>854186</v>
      </c>
      <c r="C670" s="224">
        <v>2414</v>
      </c>
      <c r="D670" s="81">
        <f t="shared" si="16"/>
        <v>2338.2857142857142</v>
      </c>
    </row>
    <row r="671" spans="1:4">
      <c r="A671" s="115">
        <v>44528</v>
      </c>
      <c r="B671" s="224">
        <f t="shared" si="14"/>
        <v>856383</v>
      </c>
      <c r="C671" s="224">
        <v>2197</v>
      </c>
      <c r="D671" s="81">
        <f t="shared" si="16"/>
        <v>2426.5714285714284</v>
      </c>
    </row>
    <row r="672" spans="1:4">
      <c r="A672" s="115">
        <v>44529</v>
      </c>
      <c r="B672" s="224">
        <f t="shared" si="14"/>
        <v>862214</v>
      </c>
      <c r="C672" s="224">
        <v>5831</v>
      </c>
      <c r="D672" s="81">
        <f t="shared" si="16"/>
        <v>2725.7142857142858</v>
      </c>
    </row>
    <row r="673" spans="1:4">
      <c r="A673" s="115">
        <v>44530</v>
      </c>
      <c r="B673" s="224">
        <f t="shared" si="14"/>
        <v>867665</v>
      </c>
      <c r="C673" s="224">
        <v>5451</v>
      </c>
      <c r="D673" s="81">
        <f t="shared" si="16"/>
        <v>3047.4285714285716</v>
      </c>
    </row>
    <row r="674" spans="1:4">
      <c r="A674" s="115">
        <v>44531</v>
      </c>
      <c r="B674" s="224">
        <f t="shared" si="14"/>
        <v>872562</v>
      </c>
      <c r="C674" s="224">
        <v>4897</v>
      </c>
      <c r="D674" s="81">
        <f t="shared" si="16"/>
        <v>3395.8571428571427</v>
      </c>
    </row>
    <row r="675" spans="1:4">
      <c r="A675" s="115">
        <v>44532</v>
      </c>
      <c r="B675" s="224">
        <f t="shared" si="14"/>
        <v>877567</v>
      </c>
      <c r="C675" s="224">
        <v>5005</v>
      </c>
      <c r="D675" s="81">
        <f t="shared" si="16"/>
        <v>4061.2857142857142</v>
      </c>
    </row>
    <row r="676" spans="1:4">
      <c r="A676" s="115">
        <v>44533</v>
      </c>
      <c r="B676" s="224">
        <f t="shared" si="14"/>
        <v>882180</v>
      </c>
      <c r="C676" s="224">
        <v>4613</v>
      </c>
      <c r="D676" s="81">
        <f t="shared" si="16"/>
        <v>4344</v>
      </c>
    </row>
    <row r="677" spans="1:4">
      <c r="A677" s="115">
        <v>44534</v>
      </c>
      <c r="B677" s="224">
        <f t="shared" ref="B677:B714" si="17">(B676+C677)</f>
        <v>884979</v>
      </c>
      <c r="C677" s="224">
        <v>2799</v>
      </c>
      <c r="D677" s="81">
        <f t="shared" si="16"/>
        <v>4399</v>
      </c>
    </row>
    <row r="678" spans="1:4">
      <c r="A678" s="115">
        <v>44535</v>
      </c>
      <c r="B678" s="224">
        <f t="shared" si="17"/>
        <v>887262</v>
      </c>
      <c r="C678" s="224">
        <v>2283</v>
      </c>
      <c r="D678" s="81">
        <f t="shared" si="16"/>
        <v>4411.2857142857147</v>
      </c>
    </row>
    <row r="679" spans="1:4">
      <c r="A679" s="115">
        <v>44536</v>
      </c>
      <c r="B679" s="224">
        <f t="shared" si="17"/>
        <v>893320</v>
      </c>
      <c r="C679" s="224">
        <v>6058</v>
      </c>
      <c r="D679" s="81">
        <f t="shared" si="16"/>
        <v>4443.7142857142853</v>
      </c>
    </row>
    <row r="680" spans="1:4">
      <c r="A680" s="115">
        <v>44537</v>
      </c>
      <c r="B680" s="224">
        <f t="shared" si="17"/>
        <v>898849</v>
      </c>
      <c r="C680" s="224">
        <v>5529</v>
      </c>
      <c r="D680" s="81">
        <f t="shared" si="16"/>
        <v>4454.8571428571431</v>
      </c>
    </row>
    <row r="681" spans="1:4">
      <c r="A681" s="115">
        <v>44538</v>
      </c>
      <c r="B681" s="224">
        <f t="shared" si="17"/>
        <v>903805</v>
      </c>
      <c r="C681" s="224">
        <v>4956</v>
      </c>
      <c r="D681" s="81">
        <f t="shared" si="16"/>
        <v>4463.2857142857147</v>
      </c>
    </row>
    <row r="682" spans="1:4">
      <c r="A682" s="115">
        <v>44539</v>
      </c>
      <c r="B682" s="224">
        <f t="shared" si="17"/>
        <v>908643</v>
      </c>
      <c r="C682" s="27">
        <v>4838</v>
      </c>
      <c r="D682" s="81">
        <f t="shared" si="16"/>
        <v>4439.4285714285716</v>
      </c>
    </row>
    <row r="683" spans="1:4">
      <c r="A683" s="115">
        <v>44540</v>
      </c>
      <c r="B683" s="224">
        <f t="shared" si="17"/>
        <v>913152</v>
      </c>
      <c r="C683" s="27">
        <v>4509</v>
      </c>
      <c r="D683" s="81">
        <f t="shared" si="16"/>
        <v>4424.5714285714284</v>
      </c>
    </row>
    <row r="684" spans="1:4">
      <c r="A684" s="115">
        <v>44541</v>
      </c>
      <c r="B684" s="224">
        <f t="shared" si="17"/>
        <v>915664</v>
      </c>
      <c r="C684" s="27">
        <v>2512</v>
      </c>
      <c r="D684" s="81">
        <f t="shared" si="16"/>
        <v>4383.5714285714284</v>
      </c>
    </row>
    <row r="685" spans="1:4">
      <c r="A685" s="115">
        <v>44542</v>
      </c>
      <c r="B685" s="224">
        <f t="shared" si="17"/>
        <v>918167</v>
      </c>
      <c r="C685" s="27">
        <v>2503</v>
      </c>
      <c r="D685" s="81">
        <f t="shared" si="16"/>
        <v>4415</v>
      </c>
    </row>
    <row r="686" spans="1:4">
      <c r="A686" s="115">
        <v>44543</v>
      </c>
      <c r="B686" s="224">
        <f t="shared" si="17"/>
        <v>924504</v>
      </c>
      <c r="C686" s="27">
        <v>6337</v>
      </c>
      <c r="D686" s="81">
        <f t="shared" si="16"/>
        <v>4454.8571428571431</v>
      </c>
    </row>
    <row r="687" spans="1:4">
      <c r="A687" s="115">
        <v>44544</v>
      </c>
      <c r="B687" s="224">
        <f t="shared" si="17"/>
        <v>930573</v>
      </c>
      <c r="C687" s="27">
        <v>6069</v>
      </c>
      <c r="D687" s="81">
        <f t="shared" si="16"/>
        <v>4532</v>
      </c>
    </row>
    <row r="688" spans="1:4">
      <c r="A688" s="115">
        <v>44545</v>
      </c>
      <c r="B688" s="224">
        <f t="shared" si="17"/>
        <v>936820</v>
      </c>
      <c r="C688" s="27">
        <v>6247</v>
      </c>
      <c r="D688" s="81">
        <f t="shared" si="16"/>
        <v>4716.4285714285716</v>
      </c>
    </row>
    <row r="689" spans="1:4">
      <c r="A689" s="115">
        <v>44546</v>
      </c>
      <c r="B689" s="224">
        <f t="shared" si="17"/>
        <v>942884</v>
      </c>
      <c r="C689" s="27">
        <v>6064</v>
      </c>
      <c r="D689" s="81">
        <f t="shared" si="16"/>
        <v>4891.5714285714284</v>
      </c>
    </row>
    <row r="690" spans="1:4">
      <c r="A690" s="115">
        <v>44547</v>
      </c>
      <c r="B690" s="224">
        <f t="shared" si="17"/>
        <v>948733</v>
      </c>
      <c r="C690" s="27">
        <v>5849</v>
      </c>
      <c r="D690" s="81">
        <f t="shared" si="16"/>
        <v>5083</v>
      </c>
    </row>
    <row r="691" spans="1:4">
      <c r="A691" s="115">
        <v>44548</v>
      </c>
      <c r="B691" s="224">
        <f t="shared" si="17"/>
        <v>952139</v>
      </c>
      <c r="C691" s="27">
        <v>3406</v>
      </c>
      <c r="D691" s="81">
        <f t="shared" si="16"/>
        <v>5210.7142857142853</v>
      </c>
    </row>
    <row r="692" spans="1:4">
      <c r="A692" s="115">
        <v>44549</v>
      </c>
      <c r="B692" s="224">
        <f t="shared" si="17"/>
        <v>955412</v>
      </c>
      <c r="C692" s="27">
        <v>3273</v>
      </c>
      <c r="D692" s="81">
        <f t="shared" si="16"/>
        <v>5320.7142857142853</v>
      </c>
    </row>
    <row r="693" spans="1:4">
      <c r="A693" s="115">
        <v>44550</v>
      </c>
      <c r="B693" s="224">
        <f t="shared" si="17"/>
        <v>964757</v>
      </c>
      <c r="C693" s="27">
        <v>9345</v>
      </c>
      <c r="D693" s="81">
        <f t="shared" si="16"/>
        <v>5750.4285714285716</v>
      </c>
    </row>
    <row r="694" spans="1:4">
      <c r="A694" s="115">
        <v>44551</v>
      </c>
      <c r="B694" s="224">
        <f t="shared" si="17"/>
        <v>974921</v>
      </c>
      <c r="C694" s="27">
        <v>10164</v>
      </c>
      <c r="D694" s="81">
        <f t="shared" si="16"/>
        <v>6335.4285714285716</v>
      </c>
    </row>
    <row r="695" spans="1:4">
      <c r="A695" s="115">
        <v>44552</v>
      </c>
      <c r="B695" s="224">
        <f t="shared" si="17"/>
        <v>985785</v>
      </c>
      <c r="C695" s="27">
        <v>10864</v>
      </c>
      <c r="D695" s="81">
        <f t="shared" si="16"/>
        <v>6995</v>
      </c>
    </row>
    <row r="696" spans="1:4">
      <c r="A696" s="115">
        <v>44553</v>
      </c>
      <c r="B696" s="224">
        <f t="shared" si="17"/>
        <v>994412</v>
      </c>
      <c r="C696" s="27">
        <v>8627</v>
      </c>
      <c r="D696" s="81">
        <f t="shared" si="16"/>
        <v>7361.1428571428569</v>
      </c>
    </row>
    <row r="697" spans="1:4">
      <c r="A697" s="115">
        <v>44554</v>
      </c>
      <c r="B697" s="224">
        <f t="shared" si="17"/>
        <v>997803</v>
      </c>
      <c r="C697" s="27">
        <v>3391</v>
      </c>
      <c r="D697" s="81">
        <f t="shared" si="16"/>
        <v>7010</v>
      </c>
    </row>
    <row r="698" spans="1:4">
      <c r="A698" s="115">
        <v>44555</v>
      </c>
      <c r="B698" s="224">
        <f t="shared" si="17"/>
        <v>998841</v>
      </c>
      <c r="C698" s="27">
        <v>1038</v>
      </c>
      <c r="D698" s="81">
        <f t="shared" si="16"/>
        <v>6671.7142857142853</v>
      </c>
    </row>
    <row r="699" spans="1:4">
      <c r="A699" s="115">
        <v>44556</v>
      </c>
      <c r="B699" s="224">
        <f t="shared" si="17"/>
        <v>1005255</v>
      </c>
      <c r="C699" s="27">
        <v>6414</v>
      </c>
      <c r="D699" s="81">
        <f t="shared" si="16"/>
        <v>7120.4285714285716</v>
      </c>
    </row>
    <row r="700" spans="1:4">
      <c r="A700" s="115">
        <v>44557</v>
      </c>
      <c r="B700" s="224">
        <f t="shared" si="17"/>
        <v>1025318</v>
      </c>
      <c r="C700" s="27">
        <v>20063</v>
      </c>
      <c r="D700" s="81">
        <f t="shared" si="16"/>
        <v>8651.5714285714294</v>
      </c>
    </row>
    <row r="701" spans="1:4">
      <c r="A701" s="115">
        <v>44558</v>
      </c>
      <c r="B701" s="224">
        <f t="shared" si="17"/>
        <v>1047933</v>
      </c>
      <c r="C701" s="27">
        <v>22615</v>
      </c>
      <c r="D701" s="81">
        <f t="shared" si="16"/>
        <v>10430.285714285714</v>
      </c>
    </row>
    <row r="702" spans="1:4">
      <c r="A702" s="115">
        <v>44559</v>
      </c>
      <c r="B702" s="224">
        <f t="shared" si="17"/>
        <v>1071719</v>
      </c>
      <c r="C702" s="27">
        <v>23786</v>
      </c>
      <c r="D702" s="81">
        <f t="shared" si="16"/>
        <v>12276.285714285714</v>
      </c>
    </row>
    <row r="703" spans="1:4">
      <c r="A703" s="115">
        <v>44560</v>
      </c>
      <c r="B703" s="224">
        <f t="shared" si="17"/>
        <v>1090271</v>
      </c>
      <c r="C703" s="27">
        <v>18552</v>
      </c>
      <c r="D703" s="81">
        <f t="shared" si="16"/>
        <v>13694.142857142857</v>
      </c>
    </row>
    <row r="704" spans="1:4">
      <c r="A704" s="115">
        <v>44561</v>
      </c>
      <c r="B704" s="224">
        <f t="shared" si="17"/>
        <v>1098266</v>
      </c>
      <c r="C704" s="27">
        <v>7995</v>
      </c>
      <c r="D704" s="81">
        <f t="shared" si="16"/>
        <v>14351.857142857143</v>
      </c>
    </row>
    <row r="705" spans="1:4">
      <c r="A705" s="115">
        <v>44562</v>
      </c>
      <c r="B705" s="224">
        <f t="shared" si="17"/>
        <v>1103020</v>
      </c>
      <c r="C705" s="27">
        <v>4754</v>
      </c>
      <c r="D705" s="81">
        <f t="shared" si="16"/>
        <v>14882.714285714286</v>
      </c>
    </row>
    <row r="706" spans="1:4">
      <c r="A706" s="115">
        <v>44563</v>
      </c>
      <c r="B706" s="224">
        <f t="shared" si="17"/>
        <v>1114523</v>
      </c>
      <c r="C706" s="27">
        <v>11503</v>
      </c>
      <c r="D706" s="81">
        <f t="shared" si="16"/>
        <v>15609.714285714286</v>
      </c>
    </row>
    <row r="707" spans="1:4">
      <c r="A707" s="115">
        <v>44564</v>
      </c>
      <c r="B707" s="224">
        <f t="shared" si="17"/>
        <v>1150383</v>
      </c>
      <c r="C707" s="27">
        <v>35860</v>
      </c>
      <c r="D707" s="81">
        <f t="shared" si="16"/>
        <v>17866.428571428572</v>
      </c>
    </row>
    <row r="708" spans="1:4">
      <c r="A708" s="115">
        <v>44565</v>
      </c>
      <c r="B708" s="224">
        <f t="shared" si="17"/>
        <v>1182663</v>
      </c>
      <c r="C708" s="27">
        <v>32280</v>
      </c>
      <c r="D708" s="81">
        <f t="shared" si="16"/>
        <v>19247.142857142859</v>
      </c>
    </row>
    <row r="709" spans="1:4">
      <c r="A709" s="115">
        <v>44566</v>
      </c>
      <c r="B709" s="224">
        <f t="shared" si="17"/>
        <v>1210278</v>
      </c>
      <c r="C709" s="27">
        <v>27615</v>
      </c>
      <c r="D709" s="81">
        <f t="shared" si="16"/>
        <v>19794.142857142859</v>
      </c>
    </row>
    <row r="710" spans="1:4">
      <c r="A710" s="115">
        <v>44567</v>
      </c>
      <c r="B710" s="224">
        <f t="shared" si="17"/>
        <v>1234531</v>
      </c>
      <c r="C710" s="27">
        <v>24253</v>
      </c>
      <c r="D710" s="81">
        <f t="shared" si="16"/>
        <v>20608.571428571428</v>
      </c>
    </row>
    <row r="711" spans="1:4">
      <c r="A711" s="115">
        <v>44568</v>
      </c>
      <c r="B711" s="224">
        <f t="shared" si="17"/>
        <v>1245104</v>
      </c>
      <c r="C711" s="27">
        <v>10573</v>
      </c>
      <c r="D711" s="81">
        <f t="shared" si="16"/>
        <v>20976.857142857141</v>
      </c>
    </row>
    <row r="712" spans="1:4">
      <c r="A712" s="115">
        <v>44569</v>
      </c>
      <c r="B712" s="224">
        <f t="shared" si="17"/>
        <v>1255125</v>
      </c>
      <c r="C712" s="27">
        <v>10021</v>
      </c>
      <c r="D712" s="81">
        <f t="shared" ref="D712:D714" si="18">AVERAGE(C706:C712)</f>
        <v>21729.285714285714</v>
      </c>
    </row>
    <row r="713" spans="1:4">
      <c r="A713" s="115">
        <v>44570</v>
      </c>
      <c r="B713" s="224">
        <f t="shared" si="17"/>
        <v>1262068</v>
      </c>
      <c r="C713" s="27">
        <v>6943</v>
      </c>
      <c r="D713" s="81">
        <f t="shared" si="18"/>
        <v>21077.857142857141</v>
      </c>
    </row>
    <row r="714" spans="1:4">
      <c r="A714" s="115">
        <v>44571</v>
      </c>
      <c r="B714" s="224">
        <f t="shared" si="17"/>
        <v>1264925</v>
      </c>
      <c r="C714" s="27">
        <v>2857</v>
      </c>
      <c r="D714" s="81">
        <f t="shared" si="18"/>
        <v>16363.14285714285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54"/>
  <sheetViews>
    <sheetView workbookViewId="0">
      <pane ySplit="1" topLeftCell="A623" activePane="bottomLeft" state="frozen"/>
      <selection activeCell="F21" sqref="F21:G34"/>
      <selection pane="bottomLeft" activeCell="B654" sqref="B654"/>
    </sheetView>
  </sheetViews>
  <sheetFormatPr defaultColWidth="9.453125" defaultRowHeight="14.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>
      <c r="A1" s="4" t="s">
        <v>38</v>
      </c>
      <c r="B1" s="29" t="s">
        <v>342</v>
      </c>
      <c r="C1" s="29" t="s">
        <v>378</v>
      </c>
    </row>
    <row r="2" spans="1:3">
      <c r="A2" s="28">
        <v>43913</v>
      </c>
      <c r="B2" s="27">
        <v>1</v>
      </c>
      <c r="C2" s="27">
        <v>1</v>
      </c>
    </row>
    <row r="3" spans="1:3">
      <c r="A3" s="28">
        <v>43914</v>
      </c>
      <c r="B3" s="27">
        <f>B2+C3</f>
        <v>2</v>
      </c>
      <c r="C3" s="27">
        <v>1</v>
      </c>
    </row>
    <row r="4" spans="1:3">
      <c r="A4" s="28">
        <v>43915</v>
      </c>
      <c r="B4" s="27">
        <f t="shared" ref="B4:B67" si="0">B3+C4</f>
        <v>2</v>
      </c>
      <c r="C4" s="27">
        <v>0</v>
      </c>
    </row>
    <row r="5" spans="1:3">
      <c r="A5" s="28">
        <v>43916</v>
      </c>
      <c r="B5" s="27">
        <f t="shared" si="0"/>
        <v>3</v>
      </c>
      <c r="C5" s="27">
        <v>1</v>
      </c>
    </row>
    <row r="6" spans="1:3">
      <c r="A6" s="28">
        <v>43917</v>
      </c>
      <c r="B6" s="27">
        <f t="shared" si="0"/>
        <v>3</v>
      </c>
      <c r="C6" s="27">
        <v>0</v>
      </c>
    </row>
    <row r="7" spans="1:3">
      <c r="A7" s="28">
        <v>43918</v>
      </c>
      <c r="B7" s="27">
        <f t="shared" si="0"/>
        <v>3</v>
      </c>
      <c r="C7" s="27">
        <v>0</v>
      </c>
    </row>
    <row r="8" spans="1:3">
      <c r="A8" s="28">
        <v>43919</v>
      </c>
      <c r="B8" s="27">
        <f t="shared" si="0"/>
        <v>4</v>
      </c>
      <c r="C8" s="27">
        <v>1</v>
      </c>
    </row>
    <row r="9" spans="1:3">
      <c r="A9" s="28">
        <v>43920</v>
      </c>
      <c r="B9" s="27">
        <f t="shared" si="0"/>
        <v>4</v>
      </c>
      <c r="C9" s="27">
        <v>0</v>
      </c>
    </row>
    <row r="10" spans="1:3">
      <c r="A10" s="28">
        <v>43921</v>
      </c>
      <c r="B10" s="27">
        <f t="shared" si="0"/>
        <v>4</v>
      </c>
      <c r="C10" s="27">
        <v>0</v>
      </c>
    </row>
    <row r="11" spans="1:3">
      <c r="A11" s="28">
        <v>43922</v>
      </c>
      <c r="B11" s="27">
        <f t="shared" si="0"/>
        <v>4</v>
      </c>
      <c r="C11" s="27">
        <v>0</v>
      </c>
    </row>
    <row r="12" spans="1:3">
      <c r="A12" s="28">
        <v>43923</v>
      </c>
      <c r="B12" s="27">
        <f t="shared" si="0"/>
        <v>6</v>
      </c>
      <c r="C12" s="27">
        <v>2</v>
      </c>
    </row>
    <row r="13" spans="1:3">
      <c r="A13" s="28">
        <v>43924</v>
      </c>
      <c r="B13" s="27">
        <f t="shared" si="0"/>
        <v>7</v>
      </c>
      <c r="C13" s="27">
        <v>1</v>
      </c>
    </row>
    <row r="14" spans="1:3">
      <c r="A14" s="28">
        <v>43925</v>
      </c>
      <c r="B14" s="27">
        <f t="shared" si="0"/>
        <v>10</v>
      </c>
      <c r="C14" s="27">
        <v>3</v>
      </c>
    </row>
    <row r="15" spans="1:3">
      <c r="A15" s="28">
        <v>43926</v>
      </c>
      <c r="B15" s="27">
        <f t="shared" si="0"/>
        <v>11</v>
      </c>
      <c r="C15" s="27">
        <v>1</v>
      </c>
    </row>
    <row r="16" spans="1:3">
      <c r="A16" s="28">
        <v>43927</v>
      </c>
      <c r="B16" s="27">
        <f t="shared" si="0"/>
        <v>12</v>
      </c>
      <c r="C16" s="27">
        <v>1</v>
      </c>
    </row>
    <row r="17" spans="1:3">
      <c r="A17" s="28">
        <v>43928</v>
      </c>
      <c r="B17" s="27">
        <f t="shared" si="0"/>
        <v>12</v>
      </c>
      <c r="C17" s="27">
        <v>0</v>
      </c>
    </row>
    <row r="18" spans="1:3">
      <c r="A18" s="28">
        <v>43929</v>
      </c>
      <c r="B18" s="27">
        <f t="shared" si="0"/>
        <v>20</v>
      </c>
      <c r="C18" s="27">
        <v>8</v>
      </c>
    </row>
    <row r="19" spans="1:3">
      <c r="A19" s="28">
        <v>43930</v>
      </c>
      <c r="B19" s="27">
        <f t="shared" si="0"/>
        <v>23</v>
      </c>
      <c r="C19" s="27">
        <v>3</v>
      </c>
    </row>
    <row r="20" spans="1:3">
      <c r="A20" s="28">
        <v>43931</v>
      </c>
      <c r="B20" s="27">
        <f t="shared" si="0"/>
        <v>27</v>
      </c>
      <c r="C20" s="27">
        <v>4</v>
      </c>
    </row>
    <row r="21" spans="1:3">
      <c r="A21" s="28">
        <v>43932</v>
      </c>
      <c r="B21" s="27">
        <f t="shared" si="0"/>
        <v>30</v>
      </c>
      <c r="C21" s="27">
        <v>3</v>
      </c>
    </row>
    <row r="22" spans="1:3">
      <c r="A22" s="28">
        <v>43933</v>
      </c>
      <c r="B22" s="27">
        <f t="shared" si="0"/>
        <v>36</v>
      </c>
      <c r="C22" s="27">
        <v>6</v>
      </c>
    </row>
    <row r="23" spans="1:3">
      <c r="A23" s="28">
        <v>43934</v>
      </c>
      <c r="B23" s="27">
        <f t="shared" si="0"/>
        <v>45</v>
      </c>
      <c r="C23" s="27">
        <v>9</v>
      </c>
    </row>
    <row r="24" spans="1:3">
      <c r="A24" s="28">
        <v>43935</v>
      </c>
      <c r="B24" s="27">
        <f t="shared" si="0"/>
        <v>53</v>
      </c>
      <c r="C24" s="27">
        <v>8</v>
      </c>
    </row>
    <row r="25" spans="1:3">
      <c r="A25" s="28">
        <v>43936</v>
      </c>
      <c r="B25" s="27">
        <f t="shared" si="0"/>
        <v>58</v>
      </c>
      <c r="C25" s="27">
        <v>5</v>
      </c>
    </row>
    <row r="26" spans="1:3">
      <c r="A26" s="28">
        <v>43937</v>
      </c>
      <c r="B26" s="27">
        <f t="shared" si="0"/>
        <v>61</v>
      </c>
      <c r="C26" s="27">
        <v>3</v>
      </c>
    </row>
    <row r="27" spans="1:3">
      <c r="A27" s="28">
        <v>43938</v>
      </c>
      <c r="B27" s="27">
        <f t="shared" si="0"/>
        <v>68</v>
      </c>
      <c r="C27" s="27">
        <v>7</v>
      </c>
    </row>
    <row r="28" spans="1:3">
      <c r="A28" s="28">
        <v>43939</v>
      </c>
      <c r="B28" s="27">
        <f t="shared" si="0"/>
        <v>71</v>
      </c>
      <c r="C28" s="27">
        <v>3</v>
      </c>
    </row>
    <row r="29" spans="1:3">
      <c r="A29" s="28">
        <v>43940</v>
      </c>
      <c r="B29" s="27">
        <f t="shared" si="0"/>
        <v>75</v>
      </c>
      <c r="C29" s="27">
        <v>4</v>
      </c>
    </row>
    <row r="30" spans="1:3">
      <c r="A30" s="28">
        <v>43941</v>
      </c>
      <c r="B30" s="27">
        <f t="shared" si="0"/>
        <v>83</v>
      </c>
      <c r="C30" s="27">
        <v>8</v>
      </c>
    </row>
    <row r="31" spans="1:3">
      <c r="A31" s="28">
        <v>43942</v>
      </c>
      <c r="B31" s="27">
        <f t="shared" si="0"/>
        <v>85</v>
      </c>
      <c r="C31" s="27">
        <v>2</v>
      </c>
    </row>
    <row r="32" spans="1:3">
      <c r="A32" s="28">
        <v>43943</v>
      </c>
      <c r="B32" s="27">
        <f t="shared" si="0"/>
        <v>86</v>
      </c>
      <c r="C32" s="27">
        <v>1</v>
      </c>
    </row>
    <row r="33" spans="1:3">
      <c r="A33" s="28">
        <v>43944</v>
      </c>
      <c r="B33" s="27">
        <f t="shared" si="0"/>
        <v>90</v>
      </c>
      <c r="C33" s="27">
        <v>4</v>
      </c>
    </row>
    <row r="34" spans="1:3">
      <c r="A34" s="28">
        <v>43945</v>
      </c>
      <c r="B34" s="27">
        <f t="shared" si="0"/>
        <v>95</v>
      </c>
      <c r="C34" s="27">
        <v>5</v>
      </c>
    </row>
    <row r="35" spans="1:3">
      <c r="A35" s="28">
        <v>43946</v>
      </c>
      <c r="B35" s="27">
        <f t="shared" si="0"/>
        <v>97</v>
      </c>
      <c r="C35" s="27">
        <v>2</v>
      </c>
    </row>
    <row r="36" spans="1:3">
      <c r="A36" s="28">
        <v>43947</v>
      </c>
      <c r="B36" s="27">
        <f t="shared" si="0"/>
        <v>100</v>
      </c>
      <c r="C36" s="27">
        <v>3</v>
      </c>
    </row>
    <row r="37" spans="1:3">
      <c r="A37" s="28">
        <v>43948</v>
      </c>
      <c r="B37" s="27">
        <f t="shared" si="0"/>
        <v>104</v>
      </c>
      <c r="C37" s="27">
        <v>4</v>
      </c>
    </row>
    <row r="38" spans="1:3">
      <c r="A38" s="28">
        <v>43949</v>
      </c>
      <c r="B38" s="27">
        <f t="shared" si="0"/>
        <v>109</v>
      </c>
      <c r="C38" s="27">
        <v>5</v>
      </c>
    </row>
    <row r="39" spans="1:3">
      <c r="A39" s="28">
        <v>43950</v>
      </c>
      <c r="B39" s="27">
        <f t="shared" si="0"/>
        <v>114</v>
      </c>
      <c r="C39" s="27">
        <v>5</v>
      </c>
    </row>
    <row r="40" spans="1:3">
      <c r="A40" s="28">
        <v>43951</v>
      </c>
      <c r="B40" s="27">
        <f t="shared" si="0"/>
        <v>116</v>
      </c>
      <c r="C40" s="27">
        <v>2</v>
      </c>
    </row>
    <row r="41" spans="1:3">
      <c r="A41" s="28">
        <v>43952</v>
      </c>
      <c r="B41" s="27">
        <f t="shared" si="0"/>
        <v>119</v>
      </c>
      <c r="C41" s="27">
        <v>3</v>
      </c>
    </row>
    <row r="42" spans="1:3">
      <c r="A42" s="28">
        <v>43953</v>
      </c>
      <c r="B42" s="27">
        <f t="shared" si="0"/>
        <v>121</v>
      </c>
      <c r="C42" s="27">
        <v>2</v>
      </c>
    </row>
    <row r="43" spans="1:3">
      <c r="A43" s="28">
        <v>43954</v>
      </c>
      <c r="B43" s="27">
        <f t="shared" si="0"/>
        <v>123</v>
      </c>
      <c r="C43" s="27">
        <v>2</v>
      </c>
    </row>
    <row r="44" spans="1:3">
      <c r="A44" s="28">
        <v>43955</v>
      </c>
      <c r="B44" s="27">
        <f t="shared" si="0"/>
        <v>126</v>
      </c>
      <c r="C44" s="27">
        <v>3</v>
      </c>
    </row>
    <row r="45" spans="1:3">
      <c r="A45" s="28">
        <v>43956</v>
      </c>
      <c r="B45" s="27">
        <f t="shared" si="0"/>
        <v>130</v>
      </c>
      <c r="C45" s="27">
        <v>4</v>
      </c>
    </row>
    <row r="46" spans="1:3">
      <c r="A46" s="28">
        <v>43957</v>
      </c>
      <c r="B46" s="27">
        <f t="shared" si="0"/>
        <v>135</v>
      </c>
      <c r="C46" s="27">
        <v>5</v>
      </c>
    </row>
    <row r="47" spans="1:3">
      <c r="A47" s="28">
        <v>43958</v>
      </c>
      <c r="B47" s="27">
        <f t="shared" si="0"/>
        <v>137</v>
      </c>
      <c r="C47" s="27">
        <v>2</v>
      </c>
    </row>
    <row r="48" spans="1:3">
      <c r="A48" s="28">
        <v>43959</v>
      </c>
      <c r="B48" s="27">
        <f t="shared" si="0"/>
        <v>143</v>
      </c>
      <c r="C48" s="27">
        <v>6</v>
      </c>
    </row>
    <row r="49" spans="1:3">
      <c r="A49" s="28">
        <v>43960</v>
      </c>
      <c r="B49" s="27">
        <f t="shared" si="0"/>
        <v>152</v>
      </c>
      <c r="C49" s="27">
        <v>9</v>
      </c>
    </row>
    <row r="50" spans="1:3">
      <c r="A50" s="28">
        <v>43961</v>
      </c>
      <c r="B50" s="27">
        <f t="shared" si="0"/>
        <v>153</v>
      </c>
      <c r="C50" s="27">
        <v>1</v>
      </c>
    </row>
    <row r="51" spans="1:3">
      <c r="A51" s="28">
        <v>43962</v>
      </c>
      <c r="B51" s="27">
        <f t="shared" si="0"/>
        <v>156</v>
      </c>
      <c r="C51" s="27">
        <v>3</v>
      </c>
    </row>
    <row r="52" spans="1:3">
      <c r="A52" s="28">
        <v>43963</v>
      </c>
      <c r="B52" s="27">
        <f t="shared" si="0"/>
        <v>160</v>
      </c>
      <c r="C52" s="27">
        <v>4</v>
      </c>
    </row>
    <row r="53" spans="1:3">
      <c r="A53" s="28">
        <v>43964</v>
      </c>
      <c r="B53" s="27">
        <f t="shared" si="0"/>
        <v>161</v>
      </c>
      <c r="C53" s="27">
        <v>1</v>
      </c>
    </row>
    <row r="54" spans="1:3">
      <c r="A54" s="28">
        <v>43965</v>
      </c>
      <c r="B54" s="27">
        <f t="shared" si="0"/>
        <v>166</v>
      </c>
      <c r="C54" s="27">
        <v>5</v>
      </c>
    </row>
    <row r="55" spans="1:3">
      <c r="A55" s="28">
        <v>43966</v>
      </c>
      <c r="B55" s="27">
        <f t="shared" si="0"/>
        <v>170</v>
      </c>
      <c r="C55" s="27">
        <v>4</v>
      </c>
    </row>
    <row r="56" spans="1:3">
      <c r="A56" s="28">
        <v>43967</v>
      </c>
      <c r="B56" s="27">
        <f t="shared" si="0"/>
        <v>178</v>
      </c>
      <c r="C56" s="27">
        <v>8</v>
      </c>
    </row>
    <row r="57" spans="1:3">
      <c r="A57" s="28">
        <v>43968</v>
      </c>
      <c r="B57" s="27">
        <f t="shared" si="0"/>
        <v>181</v>
      </c>
      <c r="C57" s="27">
        <v>3</v>
      </c>
    </row>
    <row r="58" spans="1:3">
      <c r="A58" s="28">
        <v>43969</v>
      </c>
      <c r="B58" s="27">
        <f t="shared" si="0"/>
        <v>182</v>
      </c>
      <c r="C58" s="27">
        <v>1</v>
      </c>
    </row>
    <row r="59" spans="1:3">
      <c r="A59" s="28">
        <v>43970</v>
      </c>
      <c r="B59" s="27">
        <f t="shared" si="0"/>
        <v>196</v>
      </c>
      <c r="C59" s="27">
        <v>14</v>
      </c>
    </row>
    <row r="60" spans="1:3">
      <c r="A60" s="28">
        <v>43971</v>
      </c>
      <c r="B60" s="27">
        <f t="shared" si="0"/>
        <v>205</v>
      </c>
      <c r="C60" s="27">
        <v>9</v>
      </c>
    </row>
    <row r="61" spans="1:3">
      <c r="A61" s="28">
        <v>43972</v>
      </c>
      <c r="B61" s="27">
        <f t="shared" si="0"/>
        <v>224</v>
      </c>
      <c r="C61" s="27">
        <v>19</v>
      </c>
    </row>
    <row r="62" spans="1:3">
      <c r="A62" s="28">
        <v>43973</v>
      </c>
      <c r="B62" s="27">
        <f t="shared" si="0"/>
        <v>235</v>
      </c>
      <c r="C62" s="27">
        <v>11</v>
      </c>
    </row>
    <row r="63" spans="1:3">
      <c r="A63" s="28">
        <v>43974</v>
      </c>
      <c r="B63" s="27">
        <f t="shared" si="0"/>
        <v>249</v>
      </c>
      <c r="C63" s="27">
        <v>14</v>
      </c>
    </row>
    <row r="64" spans="1:3">
      <c r="A64" s="28">
        <v>43975</v>
      </c>
      <c r="B64" s="27">
        <f t="shared" si="0"/>
        <v>265</v>
      </c>
      <c r="C64" s="27">
        <v>16</v>
      </c>
    </row>
    <row r="65" spans="1:3">
      <c r="A65" s="28">
        <v>43976</v>
      </c>
      <c r="B65" s="27">
        <f t="shared" si="0"/>
        <v>284</v>
      </c>
      <c r="C65" s="27">
        <v>19</v>
      </c>
    </row>
    <row r="66" spans="1:3">
      <c r="A66" s="28">
        <v>43977</v>
      </c>
      <c r="B66" s="27">
        <f t="shared" si="0"/>
        <v>304</v>
      </c>
      <c r="C66" s="27">
        <v>20</v>
      </c>
    </row>
    <row r="67" spans="1:3">
      <c r="A67" s="28">
        <v>43978</v>
      </c>
      <c r="B67" s="27">
        <f t="shared" si="0"/>
        <v>314</v>
      </c>
      <c r="C67" s="27">
        <v>10</v>
      </c>
    </row>
    <row r="68" spans="1:3">
      <c r="A68" s="28">
        <v>43979</v>
      </c>
      <c r="B68" s="27">
        <f t="shared" ref="B68:B131" si="1">B67+C68</f>
        <v>320</v>
      </c>
      <c r="C68" s="27">
        <v>6</v>
      </c>
    </row>
    <row r="69" spans="1:3">
      <c r="A69" s="28">
        <v>43980</v>
      </c>
      <c r="B69" s="27">
        <f t="shared" si="1"/>
        <v>336</v>
      </c>
      <c r="C69" s="27">
        <v>16</v>
      </c>
    </row>
    <row r="70" spans="1:3">
      <c r="A70" s="28">
        <v>43981</v>
      </c>
      <c r="B70" s="27">
        <f t="shared" si="1"/>
        <v>344</v>
      </c>
      <c r="C70" s="27">
        <v>8</v>
      </c>
    </row>
    <row r="71" spans="1:3">
      <c r="A71" s="28">
        <v>43982</v>
      </c>
      <c r="B71" s="27">
        <f t="shared" si="1"/>
        <v>350</v>
      </c>
      <c r="C71" s="27">
        <v>6</v>
      </c>
    </row>
    <row r="72" spans="1:3">
      <c r="A72" s="28">
        <v>43983</v>
      </c>
      <c r="B72" s="27">
        <f t="shared" si="1"/>
        <v>356</v>
      </c>
      <c r="C72" s="158">
        <v>6</v>
      </c>
    </row>
    <row r="73" spans="1:3">
      <c r="A73" s="28">
        <v>43984</v>
      </c>
      <c r="B73" s="27">
        <f t="shared" si="1"/>
        <v>364</v>
      </c>
      <c r="C73" s="158">
        <v>8</v>
      </c>
    </row>
    <row r="74" spans="1:3">
      <c r="A74" s="28">
        <v>43985</v>
      </c>
      <c r="B74" s="27">
        <f t="shared" si="1"/>
        <v>366</v>
      </c>
      <c r="C74" s="158">
        <v>2</v>
      </c>
    </row>
    <row r="75" spans="1:3">
      <c r="A75" s="28">
        <v>43986</v>
      </c>
      <c r="B75" s="27">
        <f t="shared" si="1"/>
        <v>367</v>
      </c>
      <c r="C75" s="158">
        <v>1</v>
      </c>
    </row>
    <row r="76" spans="1:3">
      <c r="A76" s="28">
        <v>43987</v>
      </c>
      <c r="B76" s="27">
        <f t="shared" si="1"/>
        <v>371</v>
      </c>
      <c r="C76" s="158">
        <v>4</v>
      </c>
    </row>
    <row r="77" spans="1:3">
      <c r="A77" s="28">
        <v>43988</v>
      </c>
      <c r="B77" s="27">
        <f t="shared" si="1"/>
        <v>374</v>
      </c>
      <c r="C77" s="158">
        <v>3</v>
      </c>
    </row>
    <row r="78" spans="1:3">
      <c r="A78" s="28">
        <v>43989</v>
      </c>
      <c r="B78" s="27">
        <f t="shared" si="1"/>
        <v>384</v>
      </c>
      <c r="C78" s="158">
        <v>10</v>
      </c>
    </row>
    <row r="79" spans="1:3">
      <c r="A79" s="28">
        <v>43990</v>
      </c>
      <c r="B79" s="27">
        <f t="shared" si="1"/>
        <v>389</v>
      </c>
      <c r="C79" s="158">
        <v>5</v>
      </c>
    </row>
    <row r="80" spans="1:3">
      <c r="A80" s="28">
        <v>43991</v>
      </c>
      <c r="B80" s="27">
        <f t="shared" si="1"/>
        <v>398</v>
      </c>
      <c r="C80" s="158">
        <v>9</v>
      </c>
    </row>
    <row r="81" spans="1:3">
      <c r="A81" s="28">
        <v>43992</v>
      </c>
      <c r="B81" s="27">
        <f t="shared" si="1"/>
        <v>410</v>
      </c>
      <c r="C81" s="158">
        <v>12</v>
      </c>
    </row>
    <row r="82" spans="1:3">
      <c r="A82" s="28">
        <v>43993</v>
      </c>
      <c r="B82" s="27">
        <f t="shared" si="1"/>
        <v>418</v>
      </c>
      <c r="C82" s="158">
        <v>8</v>
      </c>
    </row>
    <row r="83" spans="1:3">
      <c r="A83" s="28">
        <v>43994</v>
      </c>
      <c r="B83" s="27">
        <f t="shared" si="1"/>
        <v>425</v>
      </c>
      <c r="C83" s="158">
        <v>7</v>
      </c>
    </row>
    <row r="84" spans="1:3">
      <c r="A84" s="28">
        <v>43995</v>
      </c>
      <c r="B84" s="27">
        <f t="shared" si="1"/>
        <v>432</v>
      </c>
      <c r="C84" s="158">
        <v>7</v>
      </c>
    </row>
    <row r="85" spans="1:3">
      <c r="A85" s="28">
        <v>43996</v>
      </c>
      <c r="B85" s="27">
        <f t="shared" si="1"/>
        <v>437</v>
      </c>
      <c r="C85" s="158">
        <v>5</v>
      </c>
    </row>
    <row r="86" spans="1:3">
      <c r="A86" s="28">
        <v>43997</v>
      </c>
      <c r="B86" s="27">
        <f t="shared" si="1"/>
        <v>445</v>
      </c>
      <c r="C86" s="158">
        <v>8</v>
      </c>
    </row>
    <row r="87" spans="1:3">
      <c r="A87" s="28">
        <v>43998</v>
      </c>
      <c r="B87" s="27">
        <f t="shared" si="1"/>
        <v>455</v>
      </c>
      <c r="C87" s="158">
        <v>10</v>
      </c>
    </row>
    <row r="88" spans="1:3">
      <c r="A88" s="28">
        <v>43999</v>
      </c>
      <c r="B88" s="27">
        <f t="shared" si="1"/>
        <v>475</v>
      </c>
      <c r="C88" s="158">
        <v>20</v>
      </c>
    </row>
    <row r="89" spans="1:3">
      <c r="A89" s="28">
        <v>44000</v>
      </c>
      <c r="B89" s="27">
        <f t="shared" si="1"/>
        <v>480</v>
      </c>
      <c r="C89" s="158">
        <v>5</v>
      </c>
    </row>
    <row r="90" spans="1:3">
      <c r="A90" s="28">
        <v>44001</v>
      </c>
      <c r="B90" s="27">
        <f t="shared" si="1"/>
        <v>484</v>
      </c>
      <c r="C90" s="158">
        <v>4</v>
      </c>
    </row>
    <row r="91" spans="1:3">
      <c r="A91" s="28">
        <v>44002</v>
      </c>
      <c r="B91" s="27">
        <f t="shared" si="1"/>
        <v>488</v>
      </c>
      <c r="C91" s="158">
        <v>4</v>
      </c>
    </row>
    <row r="92" spans="1:3">
      <c r="A92" s="28">
        <v>44003</v>
      </c>
      <c r="B92" s="27">
        <f t="shared" si="1"/>
        <v>491</v>
      </c>
      <c r="C92" s="158">
        <v>3</v>
      </c>
    </row>
    <row r="93" spans="1:3">
      <c r="A93" s="28">
        <v>44004</v>
      </c>
      <c r="B93" s="27">
        <f t="shared" si="1"/>
        <v>498</v>
      </c>
      <c r="C93" s="158">
        <v>7</v>
      </c>
    </row>
    <row r="94" spans="1:3">
      <c r="A94" s="28">
        <v>44005</v>
      </c>
      <c r="B94" s="27">
        <f t="shared" si="1"/>
        <v>502</v>
      </c>
      <c r="C94" s="158">
        <v>4</v>
      </c>
    </row>
    <row r="95" spans="1:3">
      <c r="A95" s="28">
        <v>44006</v>
      </c>
      <c r="B95" s="27">
        <f t="shared" si="1"/>
        <v>512</v>
      </c>
      <c r="C95" s="158">
        <v>10</v>
      </c>
    </row>
    <row r="96" spans="1:3">
      <c r="A96" s="28">
        <v>44007</v>
      </c>
      <c r="B96" s="27">
        <f t="shared" si="1"/>
        <v>520</v>
      </c>
      <c r="C96" s="158">
        <v>8</v>
      </c>
    </row>
    <row r="97" spans="1:3">
      <c r="A97" s="28">
        <v>44008</v>
      </c>
      <c r="B97" s="27">
        <f t="shared" si="1"/>
        <v>526</v>
      </c>
      <c r="C97" s="158">
        <v>6</v>
      </c>
    </row>
    <row r="98" spans="1:3">
      <c r="A98" s="28">
        <v>44009</v>
      </c>
      <c r="B98" s="27">
        <f t="shared" si="1"/>
        <v>529</v>
      </c>
      <c r="C98" s="158">
        <v>3</v>
      </c>
    </row>
    <row r="99" spans="1:3">
      <c r="A99" s="28">
        <v>44010</v>
      </c>
      <c r="B99" s="27">
        <f t="shared" si="1"/>
        <v>533</v>
      </c>
      <c r="C99" s="158">
        <v>4</v>
      </c>
    </row>
    <row r="100" spans="1:3">
      <c r="A100" s="28">
        <v>44011</v>
      </c>
      <c r="B100" s="27">
        <f t="shared" si="1"/>
        <v>542</v>
      </c>
      <c r="C100" s="158">
        <v>9</v>
      </c>
    </row>
    <row r="101" spans="1:3">
      <c r="A101" s="28">
        <v>44012</v>
      </c>
      <c r="B101" s="27">
        <f t="shared" si="1"/>
        <v>548</v>
      </c>
      <c r="C101" s="158">
        <v>6</v>
      </c>
    </row>
    <row r="102" spans="1:3">
      <c r="A102" s="28">
        <v>44013</v>
      </c>
      <c r="B102" s="27">
        <f t="shared" si="1"/>
        <v>558</v>
      </c>
      <c r="C102" s="158">
        <v>10</v>
      </c>
    </row>
    <row r="103" spans="1:3">
      <c r="A103" s="28">
        <v>44014</v>
      </c>
      <c r="B103" s="27">
        <f t="shared" si="1"/>
        <v>567</v>
      </c>
      <c r="C103" s="158">
        <v>9</v>
      </c>
    </row>
    <row r="104" spans="1:3">
      <c r="A104" s="28">
        <v>44015</v>
      </c>
      <c r="B104" s="27">
        <f t="shared" si="1"/>
        <v>576</v>
      </c>
      <c r="C104" s="158">
        <v>9</v>
      </c>
    </row>
    <row r="105" spans="1:3">
      <c r="A105" s="28">
        <v>44016</v>
      </c>
      <c r="B105" s="27">
        <f t="shared" si="1"/>
        <v>587</v>
      </c>
      <c r="C105" s="158">
        <v>11</v>
      </c>
    </row>
    <row r="106" spans="1:3">
      <c r="A106" s="28">
        <v>44017</v>
      </c>
      <c r="B106" s="27">
        <f t="shared" si="1"/>
        <v>600</v>
      </c>
      <c r="C106" s="158">
        <v>13</v>
      </c>
    </row>
    <row r="107" spans="1:3">
      <c r="A107" s="28">
        <v>44018</v>
      </c>
      <c r="B107" s="27">
        <f t="shared" si="1"/>
        <v>614</v>
      </c>
      <c r="C107" s="158">
        <v>14</v>
      </c>
    </row>
    <row r="108" spans="1:3">
      <c r="A108" s="28">
        <v>44019</v>
      </c>
      <c r="B108" s="27">
        <f t="shared" si="1"/>
        <v>631</v>
      </c>
      <c r="C108" s="158">
        <v>17</v>
      </c>
    </row>
    <row r="109" spans="1:3">
      <c r="A109" s="28">
        <v>44020</v>
      </c>
      <c r="B109" s="27">
        <f t="shared" si="1"/>
        <v>648</v>
      </c>
      <c r="C109" s="158">
        <v>17</v>
      </c>
    </row>
    <row r="110" spans="1:3">
      <c r="A110" s="28">
        <v>44021</v>
      </c>
      <c r="B110" s="27">
        <f t="shared" si="1"/>
        <v>666</v>
      </c>
      <c r="C110" s="158">
        <v>18</v>
      </c>
    </row>
    <row r="111" spans="1:3">
      <c r="A111" s="28">
        <v>44022</v>
      </c>
      <c r="B111" s="27">
        <f t="shared" si="1"/>
        <v>672</v>
      </c>
      <c r="C111" s="158">
        <v>6</v>
      </c>
    </row>
    <row r="112" spans="1:3">
      <c r="A112" s="28">
        <v>44023</v>
      </c>
      <c r="B112" s="27">
        <f t="shared" si="1"/>
        <v>687</v>
      </c>
      <c r="C112" s="158">
        <v>15</v>
      </c>
    </row>
    <row r="113" spans="1:3">
      <c r="A113" s="28">
        <v>44024</v>
      </c>
      <c r="B113" s="27">
        <f t="shared" si="1"/>
        <v>722</v>
      </c>
      <c r="C113" s="158">
        <v>35</v>
      </c>
    </row>
    <row r="114" spans="1:3">
      <c r="A114" s="28">
        <v>44025</v>
      </c>
      <c r="B114" s="27">
        <f t="shared" si="1"/>
        <v>727</v>
      </c>
      <c r="C114" s="158">
        <v>5</v>
      </c>
    </row>
    <row r="115" spans="1:3">
      <c r="A115" s="28">
        <v>44026</v>
      </c>
      <c r="B115" s="27">
        <f t="shared" si="1"/>
        <v>745</v>
      </c>
      <c r="C115" s="158">
        <v>18</v>
      </c>
    </row>
    <row r="116" spans="1:3">
      <c r="A116" s="28">
        <v>44027</v>
      </c>
      <c r="B116" s="27">
        <f t="shared" si="1"/>
        <v>748</v>
      </c>
      <c r="C116" s="158">
        <v>3</v>
      </c>
    </row>
    <row r="117" spans="1:3">
      <c r="A117" s="28">
        <v>44028</v>
      </c>
      <c r="B117" s="27">
        <f t="shared" si="1"/>
        <v>773</v>
      </c>
      <c r="C117" s="158">
        <v>25</v>
      </c>
    </row>
    <row r="118" spans="1:3">
      <c r="A118" s="28">
        <v>44029</v>
      </c>
      <c r="B118" s="27">
        <f t="shared" si="1"/>
        <v>778</v>
      </c>
      <c r="C118" s="158">
        <v>5</v>
      </c>
    </row>
    <row r="119" spans="1:3">
      <c r="A119" s="28">
        <v>44030</v>
      </c>
      <c r="B119" s="27">
        <f t="shared" si="1"/>
        <v>797</v>
      </c>
      <c r="C119" s="158">
        <v>19</v>
      </c>
    </row>
    <row r="120" spans="1:3">
      <c r="A120" s="28">
        <v>44031</v>
      </c>
      <c r="B120" s="27">
        <f t="shared" si="1"/>
        <v>811</v>
      </c>
      <c r="C120" s="158">
        <v>14</v>
      </c>
    </row>
    <row r="121" spans="1:3">
      <c r="A121" s="28">
        <v>44032</v>
      </c>
      <c r="B121" s="27">
        <f t="shared" si="1"/>
        <v>841</v>
      </c>
      <c r="C121" s="158">
        <v>30</v>
      </c>
    </row>
    <row r="122" spans="1:3">
      <c r="A122" s="28">
        <v>44033</v>
      </c>
      <c r="B122" s="27">
        <f t="shared" si="1"/>
        <v>873</v>
      </c>
      <c r="C122" s="158">
        <v>32</v>
      </c>
    </row>
    <row r="123" spans="1:3">
      <c r="A123" s="28">
        <v>44034</v>
      </c>
      <c r="B123" s="27">
        <f t="shared" si="1"/>
        <v>915</v>
      </c>
      <c r="C123" s="158">
        <v>42</v>
      </c>
    </row>
    <row r="124" spans="1:3">
      <c r="A124" s="28">
        <v>44035</v>
      </c>
      <c r="B124" s="27">
        <f t="shared" si="1"/>
        <v>938</v>
      </c>
      <c r="C124" s="158">
        <v>23</v>
      </c>
    </row>
    <row r="125" spans="1:3">
      <c r="A125" s="28">
        <v>44036</v>
      </c>
      <c r="B125" s="27">
        <f t="shared" si="1"/>
        <v>959</v>
      </c>
      <c r="C125" s="158">
        <v>21</v>
      </c>
    </row>
    <row r="126" spans="1:3">
      <c r="A126" s="28">
        <v>44037</v>
      </c>
      <c r="B126" s="27">
        <f t="shared" si="1"/>
        <v>995</v>
      </c>
      <c r="C126" s="158">
        <v>36</v>
      </c>
    </row>
    <row r="127" spans="1:3">
      <c r="A127" s="28">
        <v>44038</v>
      </c>
      <c r="B127" s="27">
        <f t="shared" si="1"/>
        <v>1015</v>
      </c>
      <c r="C127" s="158">
        <v>20</v>
      </c>
    </row>
    <row r="128" spans="1:3">
      <c r="A128" s="28">
        <v>44039</v>
      </c>
      <c r="B128" s="27">
        <f t="shared" si="1"/>
        <v>1047</v>
      </c>
      <c r="C128" s="158">
        <v>32</v>
      </c>
    </row>
    <row r="129" spans="1:3">
      <c r="A129" s="28">
        <v>44040</v>
      </c>
      <c r="B129" s="27">
        <f t="shared" si="1"/>
        <v>1078</v>
      </c>
      <c r="C129" s="158">
        <v>31</v>
      </c>
    </row>
    <row r="130" spans="1:3">
      <c r="A130" s="28">
        <v>44041</v>
      </c>
      <c r="B130" s="27">
        <f t="shared" si="1"/>
        <v>1095</v>
      </c>
      <c r="C130" s="158">
        <v>17</v>
      </c>
    </row>
    <row r="131" spans="1:3">
      <c r="A131" s="28">
        <v>44042</v>
      </c>
      <c r="B131" s="27">
        <f t="shared" si="1"/>
        <v>1126</v>
      </c>
      <c r="C131" s="158">
        <v>31</v>
      </c>
    </row>
    <row r="132" spans="1:3">
      <c r="A132" s="28">
        <v>44043</v>
      </c>
      <c r="B132" s="27">
        <f t="shared" ref="B132:B195" si="2">B131+C132</f>
        <v>1131</v>
      </c>
      <c r="C132" s="158">
        <v>5</v>
      </c>
    </row>
    <row r="133" spans="1:3">
      <c r="A133" s="28">
        <v>44044</v>
      </c>
      <c r="B133" s="27">
        <f t="shared" si="2"/>
        <v>1142</v>
      </c>
      <c r="C133" s="158">
        <v>11</v>
      </c>
    </row>
    <row r="134" spans="1:3">
      <c r="A134" s="28">
        <v>44045</v>
      </c>
      <c r="B134" s="27">
        <f t="shared" si="2"/>
        <v>1161</v>
      </c>
      <c r="C134" s="158">
        <v>19</v>
      </c>
    </row>
    <row r="135" spans="1:3">
      <c r="A135" s="28">
        <v>44046</v>
      </c>
      <c r="B135" s="27">
        <f t="shared" si="2"/>
        <v>1175</v>
      </c>
      <c r="C135" s="158">
        <v>14</v>
      </c>
    </row>
    <row r="136" spans="1:3">
      <c r="A136" s="28">
        <v>44047</v>
      </c>
      <c r="B136" s="27">
        <f t="shared" si="2"/>
        <v>1193</v>
      </c>
      <c r="C136" s="158">
        <v>18</v>
      </c>
    </row>
    <row r="137" spans="1:3">
      <c r="A137" s="28">
        <v>44048</v>
      </c>
      <c r="B137" s="27">
        <f t="shared" si="2"/>
        <v>1220</v>
      </c>
      <c r="C137" s="158">
        <v>27</v>
      </c>
    </row>
    <row r="138" spans="1:3">
      <c r="A138" s="28">
        <v>44049</v>
      </c>
      <c r="B138" s="27">
        <f t="shared" si="2"/>
        <v>1243</v>
      </c>
      <c r="C138" s="158">
        <v>23</v>
      </c>
    </row>
    <row r="139" spans="1:3">
      <c r="A139" s="28">
        <v>44050</v>
      </c>
      <c r="B139" s="27">
        <f t="shared" si="2"/>
        <v>1255</v>
      </c>
      <c r="C139" s="158">
        <v>12</v>
      </c>
    </row>
    <row r="140" spans="1:3">
      <c r="A140" s="28">
        <v>44051</v>
      </c>
      <c r="B140" s="27">
        <f t="shared" si="2"/>
        <v>1270</v>
      </c>
      <c r="C140" s="158">
        <v>15</v>
      </c>
    </row>
    <row r="141" spans="1:3">
      <c r="A141" s="28">
        <v>44052</v>
      </c>
      <c r="B141" s="27">
        <f t="shared" si="2"/>
        <v>1279</v>
      </c>
      <c r="C141" s="158">
        <v>9</v>
      </c>
    </row>
    <row r="142" spans="1:3">
      <c r="A142" s="28">
        <v>44053</v>
      </c>
      <c r="B142" s="27">
        <f t="shared" si="2"/>
        <v>1301</v>
      </c>
      <c r="C142" s="158">
        <v>22</v>
      </c>
    </row>
    <row r="143" spans="1:3">
      <c r="A143" s="28">
        <v>44054</v>
      </c>
      <c r="B143" s="27">
        <f t="shared" si="2"/>
        <v>1310</v>
      </c>
      <c r="C143" s="158">
        <v>9</v>
      </c>
    </row>
    <row r="144" spans="1:3">
      <c r="A144" s="28">
        <v>44055</v>
      </c>
      <c r="B144" s="27">
        <f t="shared" si="2"/>
        <v>1326</v>
      </c>
      <c r="C144" s="158">
        <v>16</v>
      </c>
    </row>
    <row r="145" spans="1:3">
      <c r="A145" s="28">
        <v>44056</v>
      </c>
      <c r="B145" s="27">
        <f t="shared" si="2"/>
        <v>1343</v>
      </c>
      <c r="C145" s="158">
        <v>17</v>
      </c>
    </row>
    <row r="146" spans="1:3">
      <c r="A146" s="28">
        <v>44057</v>
      </c>
      <c r="B146" s="27">
        <f t="shared" si="2"/>
        <v>1366</v>
      </c>
      <c r="C146" s="158">
        <v>23</v>
      </c>
    </row>
    <row r="147" spans="1:3">
      <c r="A147" s="28">
        <v>44058</v>
      </c>
      <c r="B147" s="27">
        <f t="shared" si="2"/>
        <v>1368</v>
      </c>
      <c r="C147" s="158">
        <v>2</v>
      </c>
    </row>
    <row r="148" spans="1:3">
      <c r="A148" s="28">
        <v>44059</v>
      </c>
      <c r="B148" s="27">
        <f t="shared" si="2"/>
        <v>1382</v>
      </c>
      <c r="C148" s="158">
        <v>14</v>
      </c>
    </row>
    <row r="149" spans="1:3">
      <c r="A149" s="28">
        <v>44060</v>
      </c>
      <c r="B149" s="27">
        <f t="shared" si="2"/>
        <v>1399</v>
      </c>
      <c r="C149" s="158">
        <v>17</v>
      </c>
    </row>
    <row r="150" spans="1:3">
      <c r="A150" s="28">
        <v>44061</v>
      </c>
      <c r="B150" s="27">
        <f t="shared" si="2"/>
        <v>1399</v>
      </c>
      <c r="C150" s="158">
        <v>0</v>
      </c>
    </row>
    <row r="151" spans="1:3">
      <c r="A151" s="28">
        <v>44062</v>
      </c>
      <c r="B151" s="27">
        <f t="shared" si="2"/>
        <v>1422</v>
      </c>
      <c r="C151" s="224">
        <v>23</v>
      </c>
    </row>
    <row r="152" spans="1:3">
      <c r="A152" s="28">
        <v>44063</v>
      </c>
      <c r="B152" s="27">
        <f t="shared" si="2"/>
        <v>1437</v>
      </c>
      <c r="C152" s="224">
        <v>15</v>
      </c>
    </row>
    <row r="153" spans="1:3">
      <c r="A153" s="28">
        <v>44064</v>
      </c>
      <c r="B153" s="27">
        <f t="shared" si="2"/>
        <v>1451</v>
      </c>
      <c r="C153" s="224">
        <v>14</v>
      </c>
    </row>
    <row r="154" spans="1:3">
      <c r="A154" s="28">
        <v>44065</v>
      </c>
      <c r="B154" s="27">
        <f t="shared" si="2"/>
        <v>1468</v>
      </c>
      <c r="C154" s="224">
        <v>17</v>
      </c>
    </row>
    <row r="155" spans="1:3">
      <c r="A155" s="28">
        <v>44066</v>
      </c>
      <c r="B155" s="27">
        <f t="shared" si="2"/>
        <v>1484</v>
      </c>
      <c r="C155" s="224">
        <v>16</v>
      </c>
    </row>
    <row r="156" spans="1:3">
      <c r="A156" s="28">
        <v>44067</v>
      </c>
      <c r="B156" s="27">
        <f t="shared" si="2"/>
        <v>1501</v>
      </c>
      <c r="C156" s="224">
        <v>17</v>
      </c>
    </row>
    <row r="157" spans="1:3">
      <c r="A157" s="28">
        <v>44068</v>
      </c>
      <c r="B157" s="27">
        <f t="shared" si="2"/>
        <v>1523</v>
      </c>
      <c r="C157" s="224">
        <v>22</v>
      </c>
    </row>
    <row r="158" spans="1:3">
      <c r="A158" s="28">
        <v>44069</v>
      </c>
      <c r="B158" s="27">
        <f t="shared" si="2"/>
        <v>1554</v>
      </c>
      <c r="C158" s="224">
        <v>31</v>
      </c>
    </row>
    <row r="159" spans="1:3">
      <c r="A159" s="28">
        <v>44070</v>
      </c>
      <c r="B159" s="27">
        <f t="shared" si="2"/>
        <v>1558</v>
      </c>
      <c r="C159" s="224">
        <v>4</v>
      </c>
    </row>
    <row r="160" spans="1:3">
      <c r="A160" s="28">
        <v>44071</v>
      </c>
      <c r="B160" s="27">
        <f t="shared" si="2"/>
        <v>1583</v>
      </c>
      <c r="C160" s="224">
        <v>25</v>
      </c>
    </row>
    <row r="161" spans="1:3">
      <c r="A161" s="28">
        <v>44072</v>
      </c>
      <c r="B161" s="27">
        <f t="shared" si="2"/>
        <v>1601</v>
      </c>
      <c r="C161" s="224">
        <v>18</v>
      </c>
    </row>
    <row r="162" spans="1:3">
      <c r="A162" s="28">
        <v>44073</v>
      </c>
      <c r="B162" s="27">
        <f t="shared" si="2"/>
        <v>1616</v>
      </c>
      <c r="C162" s="224">
        <v>15</v>
      </c>
    </row>
    <row r="163" spans="1:3">
      <c r="A163" s="28">
        <v>44074</v>
      </c>
      <c r="B163" s="27">
        <f t="shared" si="2"/>
        <v>1621</v>
      </c>
      <c r="C163" s="224">
        <v>5</v>
      </c>
    </row>
    <row r="164" spans="1:3">
      <c r="A164" s="28">
        <v>44075</v>
      </c>
      <c r="B164" s="27">
        <f t="shared" si="2"/>
        <v>1635</v>
      </c>
      <c r="C164" s="224">
        <v>14</v>
      </c>
    </row>
    <row r="165" spans="1:3">
      <c r="A165" s="28">
        <v>44076</v>
      </c>
      <c r="B165" s="27">
        <f t="shared" si="2"/>
        <v>1653</v>
      </c>
      <c r="C165" s="224">
        <v>18</v>
      </c>
    </row>
    <row r="166" spans="1:3">
      <c r="A166" s="28">
        <v>44077</v>
      </c>
      <c r="B166" s="27">
        <f t="shared" si="2"/>
        <v>1678</v>
      </c>
      <c r="C166" s="224">
        <v>25</v>
      </c>
    </row>
    <row r="167" spans="1:3">
      <c r="A167" s="28">
        <v>44078</v>
      </c>
      <c r="B167" s="27">
        <f t="shared" si="2"/>
        <v>1694</v>
      </c>
      <c r="C167" s="224">
        <v>16</v>
      </c>
    </row>
    <row r="168" spans="1:3">
      <c r="A168" s="28">
        <v>44079</v>
      </c>
      <c r="B168" s="27">
        <f t="shared" si="2"/>
        <v>1704</v>
      </c>
      <c r="C168" s="224">
        <v>10</v>
      </c>
    </row>
    <row r="169" spans="1:3">
      <c r="A169" s="28">
        <v>44080</v>
      </c>
      <c r="B169" s="27">
        <f t="shared" si="2"/>
        <v>1722</v>
      </c>
      <c r="C169" s="224">
        <v>18</v>
      </c>
    </row>
    <row r="170" spans="1:3">
      <c r="A170" s="28">
        <v>44081</v>
      </c>
      <c r="B170" s="27">
        <f t="shared" si="2"/>
        <v>1743</v>
      </c>
      <c r="C170" s="224">
        <v>21</v>
      </c>
    </row>
    <row r="171" spans="1:3">
      <c r="A171" s="28">
        <v>44082</v>
      </c>
      <c r="B171" s="27">
        <f t="shared" si="2"/>
        <v>1751</v>
      </c>
      <c r="C171" s="224">
        <v>8</v>
      </c>
    </row>
    <row r="172" spans="1:3">
      <c r="A172" s="28">
        <v>44083</v>
      </c>
      <c r="B172" s="27">
        <f t="shared" si="2"/>
        <v>1781</v>
      </c>
      <c r="C172" s="224">
        <v>30</v>
      </c>
    </row>
    <row r="173" spans="1:3">
      <c r="A173" s="28">
        <v>44084</v>
      </c>
      <c r="B173" s="27">
        <f t="shared" si="2"/>
        <v>1791</v>
      </c>
      <c r="C173" s="224">
        <v>10</v>
      </c>
    </row>
    <row r="174" spans="1:3">
      <c r="A174" s="28">
        <v>44085</v>
      </c>
      <c r="B174" s="27">
        <f t="shared" si="2"/>
        <v>1813</v>
      </c>
      <c r="C174" s="224">
        <v>22</v>
      </c>
    </row>
    <row r="175" spans="1:3">
      <c r="A175" s="28">
        <v>44086</v>
      </c>
      <c r="B175" s="27">
        <f t="shared" si="2"/>
        <v>1826</v>
      </c>
      <c r="C175" s="224">
        <v>13</v>
      </c>
    </row>
    <row r="176" spans="1:3">
      <c r="A176" s="28">
        <v>44087</v>
      </c>
      <c r="B176" s="27">
        <f t="shared" si="2"/>
        <v>1847</v>
      </c>
      <c r="C176" s="224">
        <v>21</v>
      </c>
    </row>
    <row r="177" spans="1:3">
      <c r="A177" s="28">
        <v>44088</v>
      </c>
      <c r="B177" s="27">
        <f t="shared" si="2"/>
        <v>1858</v>
      </c>
      <c r="C177" s="224">
        <v>11</v>
      </c>
    </row>
    <row r="178" spans="1:3">
      <c r="A178" s="28">
        <v>44089</v>
      </c>
      <c r="B178" s="27">
        <f t="shared" si="2"/>
        <v>1870</v>
      </c>
      <c r="C178" s="224">
        <v>12</v>
      </c>
    </row>
    <row r="179" spans="1:3">
      <c r="A179" s="28">
        <v>44090</v>
      </c>
      <c r="B179" s="27">
        <f t="shared" si="2"/>
        <v>1894</v>
      </c>
      <c r="C179" s="224">
        <v>24</v>
      </c>
    </row>
    <row r="180" spans="1:3">
      <c r="A180" s="28">
        <v>44091</v>
      </c>
      <c r="B180" s="27">
        <f t="shared" si="2"/>
        <v>1919</v>
      </c>
      <c r="C180" s="224">
        <v>25</v>
      </c>
    </row>
    <row r="181" spans="1:3">
      <c r="A181" s="28">
        <v>44092</v>
      </c>
      <c r="B181" s="27">
        <f t="shared" si="2"/>
        <v>1946</v>
      </c>
      <c r="C181" s="224">
        <v>27</v>
      </c>
    </row>
    <row r="182" spans="1:3">
      <c r="A182" s="28">
        <v>44093</v>
      </c>
      <c r="B182" s="27">
        <f t="shared" si="2"/>
        <v>1966</v>
      </c>
      <c r="C182" s="224">
        <v>20</v>
      </c>
    </row>
    <row r="183" spans="1:3">
      <c r="A183" s="28">
        <v>44094</v>
      </c>
      <c r="B183" s="27">
        <f t="shared" si="2"/>
        <v>1985</v>
      </c>
      <c r="C183" s="224">
        <v>19</v>
      </c>
    </row>
    <row r="184" spans="1:3">
      <c r="A184" s="28">
        <v>44095</v>
      </c>
      <c r="B184" s="27">
        <f t="shared" si="2"/>
        <v>2008</v>
      </c>
      <c r="C184" s="224">
        <v>23</v>
      </c>
    </row>
    <row r="185" spans="1:3">
      <c r="A185" s="28">
        <v>44096</v>
      </c>
      <c r="B185" s="27">
        <f t="shared" si="2"/>
        <v>2016</v>
      </c>
      <c r="C185" s="224">
        <v>8</v>
      </c>
    </row>
    <row r="186" spans="1:3">
      <c r="A186" s="28">
        <v>44097</v>
      </c>
      <c r="B186" s="27">
        <f t="shared" si="2"/>
        <v>2063</v>
      </c>
      <c r="C186" s="224">
        <v>47</v>
      </c>
    </row>
    <row r="187" spans="1:3">
      <c r="A187" s="28">
        <v>44098</v>
      </c>
      <c r="B187" s="27">
        <f t="shared" si="2"/>
        <v>2099</v>
      </c>
      <c r="C187" s="224">
        <v>36</v>
      </c>
    </row>
    <row r="188" spans="1:3">
      <c r="A188" s="28">
        <v>44099</v>
      </c>
      <c r="B188" s="27">
        <f t="shared" si="2"/>
        <v>2134</v>
      </c>
      <c r="C188" s="224">
        <v>35</v>
      </c>
    </row>
    <row r="189" spans="1:3">
      <c r="A189" s="28">
        <v>44100</v>
      </c>
      <c r="B189" s="27">
        <f t="shared" si="2"/>
        <v>2158</v>
      </c>
      <c r="C189" s="224">
        <v>24</v>
      </c>
    </row>
    <row r="190" spans="1:3">
      <c r="A190" s="28">
        <v>44101</v>
      </c>
      <c r="B190" s="27">
        <f t="shared" si="2"/>
        <v>2186</v>
      </c>
      <c r="C190" s="224">
        <v>28</v>
      </c>
    </row>
    <row r="191" spans="1:3">
      <c r="A191" s="28">
        <v>44102</v>
      </c>
      <c r="B191" s="27">
        <f t="shared" si="2"/>
        <v>2220</v>
      </c>
      <c r="C191" s="224">
        <v>34</v>
      </c>
    </row>
    <row r="192" spans="1:3">
      <c r="A192" s="28">
        <v>44103</v>
      </c>
      <c r="B192" s="27">
        <f t="shared" si="2"/>
        <v>2257</v>
      </c>
      <c r="C192" s="224">
        <v>37</v>
      </c>
    </row>
    <row r="193" spans="1:3">
      <c r="A193" s="28">
        <v>44104</v>
      </c>
      <c r="B193" s="27">
        <f t="shared" si="2"/>
        <v>2304</v>
      </c>
      <c r="C193" s="224">
        <v>47</v>
      </c>
    </row>
    <row r="194" spans="1:3">
      <c r="A194" s="28">
        <v>44105</v>
      </c>
      <c r="B194" s="27">
        <f t="shared" si="2"/>
        <v>2340</v>
      </c>
      <c r="C194" s="224">
        <v>36</v>
      </c>
    </row>
    <row r="195" spans="1:3">
      <c r="A195" s="28">
        <v>44106</v>
      </c>
      <c r="B195" s="27">
        <f t="shared" si="2"/>
        <v>2366</v>
      </c>
      <c r="C195" s="224">
        <v>26</v>
      </c>
    </row>
    <row r="196" spans="1:3">
      <c r="A196" s="28">
        <v>44107</v>
      </c>
      <c r="B196" s="27">
        <f t="shared" ref="B196:B259" si="3">B195+C196</f>
        <v>2411</v>
      </c>
      <c r="C196" s="224">
        <v>45</v>
      </c>
    </row>
    <row r="197" spans="1:3">
      <c r="A197" s="28">
        <v>44108</v>
      </c>
      <c r="B197" s="27">
        <f t="shared" si="3"/>
        <v>2451</v>
      </c>
      <c r="C197" s="224">
        <v>40</v>
      </c>
    </row>
    <row r="198" spans="1:3">
      <c r="A198" s="28">
        <v>44109</v>
      </c>
      <c r="B198" s="27">
        <f t="shared" si="3"/>
        <v>2468</v>
      </c>
      <c r="C198" s="224">
        <v>17</v>
      </c>
    </row>
    <row r="199" spans="1:3">
      <c r="A199" s="28">
        <v>44110</v>
      </c>
      <c r="B199" s="27">
        <f t="shared" si="3"/>
        <v>2503</v>
      </c>
      <c r="C199" s="224">
        <v>35</v>
      </c>
    </row>
    <row r="200" spans="1:3">
      <c r="A200" s="28">
        <v>44111</v>
      </c>
      <c r="B200" s="27">
        <f t="shared" si="3"/>
        <v>2534</v>
      </c>
      <c r="C200" s="224">
        <v>31</v>
      </c>
    </row>
    <row r="201" spans="1:3">
      <c r="A201" s="28">
        <v>44112</v>
      </c>
      <c r="B201" s="27">
        <f t="shared" si="3"/>
        <v>2609</v>
      </c>
      <c r="C201" s="224">
        <v>75</v>
      </c>
    </row>
    <row r="202" spans="1:3">
      <c r="A202" s="28">
        <v>44113</v>
      </c>
      <c r="B202" s="27">
        <f t="shared" si="3"/>
        <v>2637</v>
      </c>
      <c r="C202" s="224">
        <v>28</v>
      </c>
    </row>
    <row r="203" spans="1:3">
      <c r="A203" s="28">
        <v>44114</v>
      </c>
      <c r="B203" s="27">
        <f t="shared" si="3"/>
        <v>2669</v>
      </c>
      <c r="C203" s="224">
        <v>32</v>
      </c>
    </row>
    <row r="204" spans="1:3">
      <c r="A204" s="28">
        <v>44115</v>
      </c>
      <c r="B204" s="27">
        <f t="shared" si="3"/>
        <v>2716</v>
      </c>
      <c r="C204" s="224">
        <v>47</v>
      </c>
    </row>
    <row r="205" spans="1:3">
      <c r="A205" s="28">
        <v>44116</v>
      </c>
      <c r="B205" s="27">
        <f t="shared" si="3"/>
        <v>2764</v>
      </c>
      <c r="C205" s="224">
        <v>48</v>
      </c>
    </row>
    <row r="206" spans="1:3">
      <c r="A206" s="28">
        <v>44117</v>
      </c>
      <c r="B206" s="27">
        <f t="shared" si="3"/>
        <v>2794</v>
      </c>
      <c r="C206" s="224">
        <v>30</v>
      </c>
    </row>
    <row r="207" spans="1:3">
      <c r="A207" s="28">
        <v>44118</v>
      </c>
      <c r="B207" s="27">
        <f t="shared" si="3"/>
        <v>2836</v>
      </c>
      <c r="C207" s="224">
        <v>42</v>
      </c>
    </row>
    <row r="208" spans="1:3">
      <c r="A208" s="28">
        <v>44119</v>
      </c>
      <c r="B208" s="27">
        <f t="shared" si="3"/>
        <v>2869</v>
      </c>
      <c r="C208" s="224">
        <v>33</v>
      </c>
    </row>
    <row r="209" spans="1:3">
      <c r="A209" s="28">
        <v>44120</v>
      </c>
      <c r="B209" s="27">
        <f t="shared" si="3"/>
        <v>2911</v>
      </c>
      <c r="C209" s="224">
        <v>42</v>
      </c>
    </row>
    <row r="210" spans="1:3">
      <c r="A210" s="28">
        <v>44121</v>
      </c>
      <c r="B210" s="27">
        <f t="shared" si="3"/>
        <v>2961</v>
      </c>
      <c r="C210" s="224">
        <v>50</v>
      </c>
    </row>
    <row r="211" spans="1:3">
      <c r="A211" s="28">
        <v>44122</v>
      </c>
      <c r="B211" s="27">
        <f t="shared" si="3"/>
        <v>3007</v>
      </c>
      <c r="C211" s="224">
        <v>46</v>
      </c>
    </row>
    <row r="212" spans="1:3">
      <c r="A212" s="28">
        <v>44123</v>
      </c>
      <c r="B212" s="27">
        <f t="shared" si="3"/>
        <v>3073</v>
      </c>
      <c r="C212" s="224">
        <v>66</v>
      </c>
    </row>
    <row r="213" spans="1:3">
      <c r="A213" s="28">
        <v>44124</v>
      </c>
      <c r="B213" s="27">
        <f t="shared" si="3"/>
        <v>3125</v>
      </c>
      <c r="C213" s="224">
        <v>52</v>
      </c>
    </row>
    <row r="214" spans="1:3">
      <c r="A214" s="28">
        <v>44125</v>
      </c>
      <c r="B214" s="27">
        <f t="shared" si="3"/>
        <v>3200</v>
      </c>
      <c r="C214" s="224">
        <v>75</v>
      </c>
    </row>
    <row r="215" spans="1:3">
      <c r="A215" s="28">
        <v>44126</v>
      </c>
      <c r="B215" s="27">
        <f t="shared" si="3"/>
        <v>3270</v>
      </c>
      <c r="C215" s="224">
        <v>70</v>
      </c>
    </row>
    <row r="216" spans="1:3">
      <c r="A216" s="28">
        <v>44127</v>
      </c>
      <c r="B216" s="27">
        <f t="shared" si="3"/>
        <v>3332</v>
      </c>
      <c r="C216" s="224">
        <v>62</v>
      </c>
    </row>
    <row r="217" spans="1:3">
      <c r="A217" s="28">
        <v>44128</v>
      </c>
      <c r="B217" s="27">
        <f t="shared" si="3"/>
        <v>3400</v>
      </c>
      <c r="C217" s="224">
        <v>68</v>
      </c>
    </row>
    <row r="218" spans="1:3">
      <c r="A218" s="28">
        <v>44129</v>
      </c>
      <c r="B218" s="27">
        <f t="shared" si="3"/>
        <v>3461</v>
      </c>
      <c r="C218" s="224">
        <v>61</v>
      </c>
    </row>
    <row r="219" spans="1:3">
      <c r="A219" s="28">
        <v>44130</v>
      </c>
      <c r="B219" s="27">
        <f t="shared" si="3"/>
        <v>3525</v>
      </c>
      <c r="C219" s="224">
        <v>64</v>
      </c>
    </row>
    <row r="220" spans="1:3">
      <c r="A220" s="28">
        <v>44131</v>
      </c>
      <c r="B220" s="27">
        <f t="shared" si="3"/>
        <v>3608</v>
      </c>
      <c r="C220" s="224">
        <v>83</v>
      </c>
    </row>
    <row r="221" spans="1:3">
      <c r="A221" s="28">
        <v>44132</v>
      </c>
      <c r="B221" s="27">
        <f t="shared" si="3"/>
        <v>3679</v>
      </c>
      <c r="C221" s="224">
        <v>71</v>
      </c>
    </row>
    <row r="222" spans="1:3">
      <c r="A222" s="28">
        <v>44133</v>
      </c>
      <c r="B222" s="27">
        <f t="shared" si="3"/>
        <v>3782</v>
      </c>
      <c r="C222" s="224">
        <v>103</v>
      </c>
    </row>
    <row r="223" spans="1:3">
      <c r="A223" s="28">
        <v>44134</v>
      </c>
      <c r="B223" s="27">
        <f t="shared" si="3"/>
        <v>3849</v>
      </c>
      <c r="C223" s="224">
        <v>67</v>
      </c>
    </row>
    <row r="224" spans="1:3">
      <c r="A224" s="28">
        <v>44135</v>
      </c>
      <c r="B224" s="27">
        <f t="shared" si="3"/>
        <v>3912</v>
      </c>
      <c r="C224" s="224">
        <v>63</v>
      </c>
    </row>
    <row r="225" spans="1:3">
      <c r="A225" s="28">
        <v>44136</v>
      </c>
      <c r="B225" s="27">
        <f t="shared" si="3"/>
        <v>3973</v>
      </c>
      <c r="C225" s="224">
        <v>61</v>
      </c>
    </row>
    <row r="226" spans="1:3">
      <c r="A226" s="28">
        <v>44137</v>
      </c>
      <c r="B226" s="27">
        <f t="shared" si="3"/>
        <v>4056</v>
      </c>
      <c r="C226" s="224">
        <v>83</v>
      </c>
    </row>
    <row r="227" spans="1:3">
      <c r="A227" s="28">
        <v>44138</v>
      </c>
      <c r="B227" s="27">
        <f t="shared" si="3"/>
        <v>4139</v>
      </c>
      <c r="C227" s="224">
        <v>83</v>
      </c>
    </row>
    <row r="228" spans="1:3">
      <c r="A228" s="28">
        <v>44139</v>
      </c>
      <c r="B228" s="27">
        <f t="shared" si="3"/>
        <v>4244</v>
      </c>
      <c r="C228" s="224">
        <v>105</v>
      </c>
    </row>
    <row r="229" spans="1:3">
      <c r="A229" s="28">
        <v>44140</v>
      </c>
      <c r="B229" s="27">
        <f t="shared" si="3"/>
        <v>4338</v>
      </c>
      <c r="C229" s="224">
        <v>94</v>
      </c>
    </row>
    <row r="230" spans="1:3">
      <c r="A230" s="28">
        <v>44141</v>
      </c>
      <c r="B230" s="27">
        <f t="shared" si="3"/>
        <v>4450</v>
      </c>
      <c r="C230" s="224">
        <v>112</v>
      </c>
    </row>
    <row r="231" spans="1:3">
      <c r="A231" s="28">
        <v>44142</v>
      </c>
      <c r="B231" s="27">
        <f t="shared" si="3"/>
        <v>4530</v>
      </c>
      <c r="C231" s="224">
        <v>80</v>
      </c>
    </row>
    <row r="232" spans="1:3">
      <c r="A232" s="28">
        <v>44143</v>
      </c>
      <c r="B232" s="27">
        <f t="shared" si="3"/>
        <v>4623</v>
      </c>
      <c r="C232" s="224">
        <v>93</v>
      </c>
    </row>
    <row r="233" spans="1:3">
      <c r="A233" s="28">
        <v>44144</v>
      </c>
      <c r="B233" s="27">
        <f t="shared" si="3"/>
        <v>4751</v>
      </c>
      <c r="C233" s="224">
        <v>128</v>
      </c>
    </row>
    <row r="234" spans="1:3">
      <c r="A234" s="28">
        <v>44145</v>
      </c>
      <c r="B234" s="27">
        <f t="shared" si="3"/>
        <v>4855</v>
      </c>
      <c r="C234" s="224">
        <v>104</v>
      </c>
    </row>
    <row r="235" spans="1:3">
      <c r="A235" s="28">
        <v>44146</v>
      </c>
      <c r="B235" s="27">
        <f t="shared" si="3"/>
        <v>5022</v>
      </c>
      <c r="C235" s="224">
        <v>167</v>
      </c>
    </row>
    <row r="236" spans="1:3">
      <c r="A236" s="28">
        <v>44147</v>
      </c>
      <c r="B236" s="27">
        <f t="shared" si="3"/>
        <v>5195</v>
      </c>
      <c r="C236" s="224">
        <v>173</v>
      </c>
    </row>
    <row r="237" spans="1:3">
      <c r="A237" s="28">
        <v>44148</v>
      </c>
      <c r="B237" s="27">
        <f t="shared" si="3"/>
        <v>5331</v>
      </c>
      <c r="C237" s="224">
        <v>136</v>
      </c>
    </row>
    <row r="238" spans="1:3">
      <c r="A238" s="28">
        <v>44149</v>
      </c>
      <c r="B238" s="27">
        <f t="shared" si="3"/>
        <v>5441</v>
      </c>
      <c r="C238" s="224">
        <v>110</v>
      </c>
    </row>
    <row r="239" spans="1:3">
      <c r="A239" s="28">
        <v>44150</v>
      </c>
      <c r="B239" s="27">
        <f t="shared" si="3"/>
        <v>5592</v>
      </c>
      <c r="C239" s="224">
        <v>151</v>
      </c>
    </row>
    <row r="240" spans="1:3">
      <c r="A240" s="28">
        <v>44151</v>
      </c>
      <c r="B240" s="27">
        <f t="shared" si="3"/>
        <v>5740</v>
      </c>
      <c r="C240" s="224">
        <v>148</v>
      </c>
    </row>
    <row r="241" spans="1:3">
      <c r="A241" s="28">
        <v>44152</v>
      </c>
      <c r="B241" s="27">
        <f t="shared" si="3"/>
        <v>5894</v>
      </c>
      <c r="C241" s="224">
        <v>154</v>
      </c>
    </row>
    <row r="242" spans="1:3">
      <c r="A242" s="28">
        <v>44153</v>
      </c>
      <c r="B242" s="27">
        <f t="shared" si="3"/>
        <v>6085</v>
      </c>
      <c r="C242" s="224">
        <v>191</v>
      </c>
    </row>
    <row r="243" spans="1:3">
      <c r="A243" s="28">
        <v>44154</v>
      </c>
      <c r="B243" s="27">
        <f t="shared" si="3"/>
        <v>6203</v>
      </c>
      <c r="C243" s="224">
        <v>118</v>
      </c>
    </row>
    <row r="244" spans="1:3">
      <c r="A244" s="28">
        <v>44155</v>
      </c>
      <c r="B244" s="27">
        <f t="shared" si="3"/>
        <v>6302</v>
      </c>
      <c r="C244" s="224">
        <v>99</v>
      </c>
    </row>
    <row r="245" spans="1:3">
      <c r="A245" s="28">
        <v>44156</v>
      </c>
      <c r="B245" s="27">
        <f t="shared" si="3"/>
        <v>6390</v>
      </c>
      <c r="C245" s="224">
        <v>88</v>
      </c>
    </row>
    <row r="246" spans="1:3">
      <c r="A246" s="28">
        <v>44157</v>
      </c>
      <c r="B246" s="27">
        <f t="shared" si="3"/>
        <v>6496</v>
      </c>
      <c r="C246" s="224">
        <v>106</v>
      </c>
    </row>
    <row r="247" spans="1:3">
      <c r="A247" s="28">
        <v>44158</v>
      </c>
      <c r="B247" s="27">
        <f t="shared" si="3"/>
        <v>6668</v>
      </c>
      <c r="C247" s="224">
        <v>172</v>
      </c>
    </row>
    <row r="248" spans="1:3">
      <c r="A248" s="28">
        <v>44159</v>
      </c>
      <c r="B248" s="27">
        <f t="shared" si="3"/>
        <v>6832</v>
      </c>
      <c r="C248" s="224">
        <v>164</v>
      </c>
    </row>
    <row r="249" spans="1:3">
      <c r="A249" s="28">
        <v>44160</v>
      </c>
      <c r="B249" s="27">
        <f t="shared" si="3"/>
        <v>7043</v>
      </c>
      <c r="C249" s="224">
        <v>211</v>
      </c>
    </row>
    <row r="250" spans="1:3">
      <c r="A250" s="28">
        <v>44161</v>
      </c>
      <c r="B250" s="27">
        <f t="shared" si="3"/>
        <v>7083</v>
      </c>
      <c r="C250" s="224">
        <v>40</v>
      </c>
    </row>
    <row r="251" spans="1:3">
      <c r="A251" s="28">
        <v>44162</v>
      </c>
      <c r="B251" s="27">
        <f t="shared" si="3"/>
        <v>7337</v>
      </c>
      <c r="C251" s="224">
        <v>254</v>
      </c>
    </row>
    <row r="252" spans="1:3">
      <c r="A252" s="28">
        <v>44163</v>
      </c>
      <c r="B252" s="27">
        <f t="shared" si="3"/>
        <v>7457</v>
      </c>
      <c r="C252" s="224">
        <v>120</v>
      </c>
    </row>
    <row r="253" spans="1:3">
      <c r="A253" s="28">
        <v>44164</v>
      </c>
      <c r="B253" s="27">
        <f t="shared" si="3"/>
        <v>7628</v>
      </c>
      <c r="C253" s="224">
        <v>171</v>
      </c>
    </row>
    <row r="254" spans="1:3">
      <c r="A254" s="28">
        <v>44165</v>
      </c>
      <c r="B254" s="27">
        <f t="shared" si="3"/>
        <v>7880</v>
      </c>
      <c r="C254" s="224">
        <v>252</v>
      </c>
    </row>
    <row r="255" spans="1:3">
      <c r="A255" s="28">
        <v>44166</v>
      </c>
      <c r="B255" s="27">
        <f t="shared" si="3"/>
        <v>8113</v>
      </c>
      <c r="C255" s="224">
        <v>233</v>
      </c>
    </row>
    <row r="256" spans="1:3">
      <c r="A256" s="28">
        <v>44167</v>
      </c>
      <c r="B256" s="27">
        <f t="shared" si="3"/>
        <v>8334</v>
      </c>
      <c r="C256" s="224">
        <v>221</v>
      </c>
    </row>
    <row r="257" spans="1:3">
      <c r="A257" s="28">
        <v>44168</v>
      </c>
      <c r="B257" s="27">
        <f t="shared" si="3"/>
        <v>8625</v>
      </c>
      <c r="C257" s="224">
        <v>291</v>
      </c>
    </row>
    <row r="258" spans="1:3">
      <c r="A258" s="28">
        <v>44169</v>
      </c>
      <c r="B258" s="27">
        <f t="shared" si="3"/>
        <v>8802</v>
      </c>
      <c r="C258" s="224">
        <v>177</v>
      </c>
    </row>
    <row r="259" spans="1:3">
      <c r="A259" s="28">
        <v>44170</v>
      </c>
      <c r="B259" s="27">
        <f t="shared" si="3"/>
        <v>8986</v>
      </c>
      <c r="C259" s="224">
        <v>184</v>
      </c>
    </row>
    <row r="260" spans="1:3">
      <c r="A260" s="28">
        <v>44171</v>
      </c>
      <c r="B260" s="27">
        <f t="shared" ref="B260:B309" si="4">B259+C260</f>
        <v>9165</v>
      </c>
      <c r="C260" s="224">
        <v>179</v>
      </c>
    </row>
    <row r="261" spans="1:3">
      <c r="A261" s="28">
        <v>44172</v>
      </c>
      <c r="B261" s="27">
        <f t="shared" si="4"/>
        <v>9477</v>
      </c>
      <c r="C261" s="224">
        <v>312</v>
      </c>
    </row>
    <row r="262" spans="1:3">
      <c r="A262" s="28">
        <v>44173</v>
      </c>
      <c r="B262" s="27">
        <f t="shared" si="4"/>
        <v>9754</v>
      </c>
      <c r="C262" s="224">
        <v>277</v>
      </c>
    </row>
    <row r="263" spans="1:3">
      <c r="A263" s="28">
        <v>44174</v>
      </c>
      <c r="B263" s="27">
        <f t="shared" si="4"/>
        <v>10046</v>
      </c>
      <c r="C263" s="224">
        <v>292</v>
      </c>
    </row>
    <row r="264" spans="1:3">
      <c r="A264" s="28">
        <v>44175</v>
      </c>
      <c r="B264" s="27">
        <f t="shared" si="4"/>
        <v>10312</v>
      </c>
      <c r="C264" s="224">
        <v>266</v>
      </c>
    </row>
    <row r="265" spans="1:3">
      <c r="A265" s="28">
        <v>44176</v>
      </c>
      <c r="B265" s="27">
        <f t="shared" si="4"/>
        <v>10499</v>
      </c>
      <c r="C265" s="224">
        <v>187</v>
      </c>
    </row>
    <row r="266" spans="1:3">
      <c r="A266" s="28">
        <v>44177</v>
      </c>
      <c r="B266" s="27">
        <f t="shared" si="4"/>
        <v>10652</v>
      </c>
      <c r="C266" s="224">
        <v>153</v>
      </c>
    </row>
    <row r="267" spans="1:3">
      <c r="A267" s="28">
        <v>44178</v>
      </c>
      <c r="B267" s="27">
        <f t="shared" si="4"/>
        <v>10865</v>
      </c>
      <c r="C267" s="224">
        <v>213</v>
      </c>
    </row>
    <row r="268" spans="1:3">
      <c r="A268" s="28">
        <v>44179</v>
      </c>
      <c r="B268" s="27">
        <f t="shared" si="4"/>
        <v>11144</v>
      </c>
      <c r="C268" s="224">
        <v>279</v>
      </c>
    </row>
    <row r="269" spans="1:3">
      <c r="A269" s="28">
        <v>44180</v>
      </c>
      <c r="B269" s="27">
        <f t="shared" si="4"/>
        <v>11347</v>
      </c>
      <c r="C269" s="224">
        <v>203</v>
      </c>
    </row>
    <row r="270" spans="1:3">
      <c r="A270" s="28">
        <v>44181</v>
      </c>
      <c r="B270" s="27">
        <f t="shared" si="4"/>
        <v>11612</v>
      </c>
      <c r="C270" s="224">
        <v>265</v>
      </c>
    </row>
    <row r="271" spans="1:3">
      <c r="A271" s="28">
        <v>44182</v>
      </c>
      <c r="B271" s="27">
        <f t="shared" si="4"/>
        <v>11735</v>
      </c>
      <c r="C271" s="224">
        <v>123</v>
      </c>
    </row>
    <row r="272" spans="1:3">
      <c r="A272" s="28">
        <v>44183</v>
      </c>
      <c r="B272" s="27">
        <f t="shared" si="4"/>
        <v>12042</v>
      </c>
      <c r="C272" s="224">
        <v>307</v>
      </c>
    </row>
    <row r="273" spans="1:3">
      <c r="A273" s="28">
        <v>44184</v>
      </c>
      <c r="B273" s="27">
        <f t="shared" si="4"/>
        <v>12213</v>
      </c>
      <c r="C273" s="224">
        <v>171</v>
      </c>
    </row>
    <row r="274" spans="1:3">
      <c r="A274" s="28">
        <v>44185</v>
      </c>
      <c r="B274" s="27">
        <f t="shared" si="4"/>
        <v>12457</v>
      </c>
      <c r="C274" s="224">
        <v>244</v>
      </c>
    </row>
    <row r="275" spans="1:3">
      <c r="A275" s="28">
        <v>44186</v>
      </c>
      <c r="B275" s="27">
        <f t="shared" si="4"/>
        <v>12742</v>
      </c>
      <c r="C275" s="224">
        <v>285</v>
      </c>
    </row>
    <row r="276" spans="1:3">
      <c r="A276" s="28">
        <v>44187</v>
      </c>
      <c r="B276" s="27">
        <f t="shared" si="4"/>
        <v>13048</v>
      </c>
      <c r="C276" s="224">
        <v>306</v>
      </c>
    </row>
    <row r="277" spans="1:3">
      <c r="A277" s="28">
        <v>44188</v>
      </c>
      <c r="B277" s="27">
        <f t="shared" si="4"/>
        <v>13431</v>
      </c>
      <c r="C277" s="224">
        <v>383</v>
      </c>
    </row>
    <row r="278" spans="1:3">
      <c r="A278" s="28">
        <v>44189</v>
      </c>
      <c r="B278" s="27">
        <f t="shared" si="4"/>
        <v>13716</v>
      </c>
      <c r="C278" s="224">
        <v>285</v>
      </c>
    </row>
    <row r="279" spans="1:3">
      <c r="A279" s="28">
        <v>44190</v>
      </c>
      <c r="B279" s="27">
        <f t="shared" si="4"/>
        <v>13738</v>
      </c>
      <c r="C279" s="224">
        <v>22</v>
      </c>
    </row>
    <row r="280" spans="1:3">
      <c r="A280" s="28">
        <v>44191</v>
      </c>
      <c r="B280" s="27">
        <f t="shared" si="4"/>
        <v>14038</v>
      </c>
      <c r="C280" s="224">
        <v>300</v>
      </c>
    </row>
    <row r="281" spans="1:3">
      <c r="A281" s="28">
        <v>44192</v>
      </c>
      <c r="B281" s="27">
        <f t="shared" si="4"/>
        <v>14372</v>
      </c>
      <c r="C281" s="224">
        <v>334</v>
      </c>
    </row>
    <row r="282" spans="1:3">
      <c r="A282" s="28">
        <v>44193</v>
      </c>
      <c r="B282" s="27">
        <f t="shared" si="4"/>
        <v>14811</v>
      </c>
      <c r="C282" s="224">
        <v>439</v>
      </c>
    </row>
    <row r="283" spans="1:3">
      <c r="A283" s="28">
        <v>44194</v>
      </c>
      <c r="B283" s="27">
        <f t="shared" si="4"/>
        <v>15178</v>
      </c>
      <c r="C283" s="224">
        <v>367</v>
      </c>
    </row>
    <row r="284" spans="1:3">
      <c r="A284" s="28">
        <v>44195</v>
      </c>
      <c r="B284" s="27">
        <f t="shared" si="4"/>
        <v>15640</v>
      </c>
      <c r="C284" s="224">
        <v>462</v>
      </c>
    </row>
    <row r="285" spans="1:3">
      <c r="A285" s="28">
        <v>44196</v>
      </c>
      <c r="B285" s="27">
        <f t="shared" si="4"/>
        <v>16058</v>
      </c>
      <c r="C285" s="224">
        <v>418</v>
      </c>
    </row>
    <row r="286" spans="1:3">
      <c r="A286" s="28">
        <v>44197</v>
      </c>
      <c r="B286" s="27">
        <f t="shared" si="4"/>
        <v>16335</v>
      </c>
      <c r="C286" s="224">
        <v>277</v>
      </c>
    </row>
    <row r="287" spans="1:3">
      <c r="A287" s="28">
        <v>44198</v>
      </c>
      <c r="B287" s="27">
        <f t="shared" si="4"/>
        <v>16676</v>
      </c>
      <c r="C287" s="224">
        <v>341</v>
      </c>
    </row>
    <row r="288" spans="1:3">
      <c r="A288" s="28">
        <v>44199</v>
      </c>
      <c r="B288" s="27">
        <f t="shared" si="4"/>
        <v>17009</v>
      </c>
      <c r="C288" s="224">
        <v>333</v>
      </c>
    </row>
    <row r="289" spans="1:3">
      <c r="A289" s="28">
        <v>44200</v>
      </c>
      <c r="B289" s="27">
        <f t="shared" si="4"/>
        <v>17557</v>
      </c>
      <c r="C289" s="224">
        <v>548</v>
      </c>
    </row>
    <row r="290" spans="1:3">
      <c r="A290" s="28">
        <v>44201</v>
      </c>
      <c r="B290" s="27">
        <f t="shared" si="4"/>
        <v>18032</v>
      </c>
      <c r="C290" s="224">
        <v>475</v>
      </c>
    </row>
    <row r="291" spans="1:3">
      <c r="A291" s="28">
        <v>44202</v>
      </c>
      <c r="B291" s="27">
        <f t="shared" si="4"/>
        <v>18501</v>
      </c>
      <c r="C291" s="224">
        <v>469</v>
      </c>
    </row>
    <row r="292" spans="1:3">
      <c r="A292" s="28">
        <v>44203</v>
      </c>
      <c r="B292" s="27">
        <f t="shared" si="4"/>
        <v>18910</v>
      </c>
      <c r="C292" s="224">
        <v>409</v>
      </c>
    </row>
    <row r="293" spans="1:3">
      <c r="A293" s="28">
        <v>44204</v>
      </c>
      <c r="B293" s="27">
        <f t="shared" si="4"/>
        <v>19333</v>
      </c>
      <c r="C293" s="224">
        <v>423</v>
      </c>
    </row>
    <row r="294" spans="1:3">
      <c r="A294" s="28">
        <v>44205</v>
      </c>
      <c r="B294" s="27">
        <f t="shared" si="4"/>
        <v>19621</v>
      </c>
      <c r="C294" s="224">
        <v>288</v>
      </c>
    </row>
    <row r="295" spans="1:3">
      <c r="A295" s="28">
        <v>44206</v>
      </c>
      <c r="B295" s="27">
        <f t="shared" si="4"/>
        <v>19872</v>
      </c>
      <c r="C295" s="224">
        <v>251</v>
      </c>
    </row>
    <row r="296" spans="1:3">
      <c r="A296" s="28">
        <v>44207</v>
      </c>
      <c r="B296" s="27">
        <f t="shared" si="4"/>
        <v>20305</v>
      </c>
      <c r="C296" s="224">
        <v>433</v>
      </c>
    </row>
    <row r="297" spans="1:3">
      <c r="A297" s="28">
        <v>44208</v>
      </c>
      <c r="B297" s="27">
        <f t="shared" si="4"/>
        <v>20661</v>
      </c>
      <c r="C297" s="224">
        <v>356</v>
      </c>
    </row>
    <row r="298" spans="1:3">
      <c r="A298" s="28">
        <v>44209</v>
      </c>
      <c r="B298" s="27">
        <f t="shared" si="4"/>
        <v>21047</v>
      </c>
      <c r="C298" s="224">
        <v>386</v>
      </c>
    </row>
    <row r="299" spans="1:3">
      <c r="A299" s="28">
        <v>44210</v>
      </c>
      <c r="B299" s="27">
        <f t="shared" si="4"/>
        <v>21405</v>
      </c>
      <c r="C299" s="224">
        <v>358</v>
      </c>
    </row>
    <row r="300" spans="1:3">
      <c r="A300" s="28">
        <v>44211</v>
      </c>
      <c r="B300" s="27">
        <f t="shared" si="4"/>
        <v>21724</v>
      </c>
      <c r="C300" s="224">
        <v>319</v>
      </c>
    </row>
    <row r="301" spans="1:3">
      <c r="A301" s="28">
        <v>44212</v>
      </c>
      <c r="B301" s="27">
        <f t="shared" si="4"/>
        <v>21945</v>
      </c>
      <c r="C301" s="224">
        <v>221</v>
      </c>
    </row>
    <row r="302" spans="1:3">
      <c r="A302" s="28">
        <v>44213</v>
      </c>
      <c r="B302" s="27">
        <f t="shared" si="4"/>
        <v>22192</v>
      </c>
      <c r="C302" s="224">
        <v>247</v>
      </c>
    </row>
    <row r="303" spans="1:3">
      <c r="A303" s="28">
        <v>44214</v>
      </c>
      <c r="B303" s="27">
        <f t="shared" si="4"/>
        <v>22595</v>
      </c>
      <c r="C303" s="224">
        <v>403</v>
      </c>
    </row>
    <row r="304" spans="1:3">
      <c r="A304" s="28">
        <v>44215</v>
      </c>
      <c r="B304" s="27">
        <f t="shared" si="4"/>
        <v>22963</v>
      </c>
      <c r="C304" s="224">
        <v>368</v>
      </c>
    </row>
    <row r="305" spans="1:3">
      <c r="A305" s="28">
        <v>44216</v>
      </c>
      <c r="B305" s="27">
        <f t="shared" si="4"/>
        <v>23293</v>
      </c>
      <c r="C305" s="224">
        <v>330</v>
      </c>
    </row>
    <row r="306" spans="1:3">
      <c r="A306" s="28">
        <v>44217</v>
      </c>
      <c r="B306" s="27">
        <f t="shared" si="4"/>
        <v>23623</v>
      </c>
      <c r="C306" s="224">
        <v>330</v>
      </c>
    </row>
    <row r="307" spans="1:3">
      <c r="A307" s="28">
        <v>44218</v>
      </c>
      <c r="B307" s="27">
        <f t="shared" si="4"/>
        <v>23949</v>
      </c>
      <c r="C307" s="224">
        <v>326</v>
      </c>
    </row>
    <row r="308" spans="1:3">
      <c r="A308" s="28">
        <v>44219</v>
      </c>
      <c r="B308" s="27">
        <f t="shared" si="4"/>
        <v>24173</v>
      </c>
      <c r="C308" s="224">
        <v>224</v>
      </c>
    </row>
    <row r="309" spans="1:3">
      <c r="A309" s="28">
        <v>44220</v>
      </c>
      <c r="B309" s="27">
        <f t="shared" si="4"/>
        <v>24369</v>
      </c>
      <c r="C309" s="224">
        <v>196</v>
      </c>
    </row>
    <row r="310" spans="1:3">
      <c r="A310" s="28">
        <v>44221</v>
      </c>
      <c r="B310" s="27">
        <f>B309+C310</f>
        <v>24713</v>
      </c>
      <c r="C310" s="224">
        <v>344</v>
      </c>
    </row>
    <row r="311" spans="1:3">
      <c r="A311" s="28">
        <v>44222</v>
      </c>
      <c r="B311" s="27">
        <f>B310+C311</f>
        <v>24954</v>
      </c>
      <c r="C311" s="224">
        <v>241</v>
      </c>
    </row>
    <row r="312" spans="1:3">
      <c r="A312" s="28">
        <v>44223</v>
      </c>
      <c r="B312" s="27">
        <f t="shared" ref="B312:B375" si="5">B311+C312</f>
        <v>25206</v>
      </c>
      <c r="C312" s="224">
        <v>252</v>
      </c>
    </row>
    <row r="313" spans="1:3">
      <c r="A313" s="28">
        <v>44224</v>
      </c>
      <c r="B313" s="27">
        <f t="shared" si="5"/>
        <v>25444</v>
      </c>
      <c r="C313" s="224">
        <v>238</v>
      </c>
    </row>
    <row r="314" spans="1:3">
      <c r="A314" s="28">
        <v>44225</v>
      </c>
      <c r="B314" s="27">
        <f t="shared" si="5"/>
        <v>25661</v>
      </c>
      <c r="C314" s="224">
        <v>217</v>
      </c>
    </row>
    <row r="315" spans="1:3">
      <c r="A315" s="28">
        <v>44226</v>
      </c>
      <c r="B315" s="27">
        <f t="shared" si="5"/>
        <v>25817</v>
      </c>
      <c r="C315" s="224">
        <v>156</v>
      </c>
    </row>
    <row r="316" spans="1:3">
      <c r="A316" s="28">
        <v>44227</v>
      </c>
      <c r="B316" s="27">
        <f t="shared" si="5"/>
        <v>25972</v>
      </c>
      <c r="C316" s="224">
        <v>155</v>
      </c>
    </row>
    <row r="317" spans="1:3">
      <c r="A317" s="28">
        <v>44228</v>
      </c>
      <c r="B317" s="27">
        <f t="shared" si="5"/>
        <v>26187</v>
      </c>
      <c r="C317" s="224">
        <v>215</v>
      </c>
    </row>
    <row r="318" spans="1:3">
      <c r="A318" s="28">
        <v>44229</v>
      </c>
      <c r="B318" s="27">
        <f t="shared" si="5"/>
        <v>26434</v>
      </c>
      <c r="C318" s="224">
        <v>247</v>
      </c>
    </row>
    <row r="319" spans="1:3">
      <c r="A319" s="28">
        <v>44230</v>
      </c>
      <c r="B319" s="27">
        <f t="shared" si="5"/>
        <v>26697</v>
      </c>
      <c r="C319" s="224">
        <v>263</v>
      </c>
    </row>
    <row r="320" spans="1:3">
      <c r="A320" s="28">
        <v>44231</v>
      </c>
      <c r="B320" s="27">
        <f t="shared" si="5"/>
        <v>26930</v>
      </c>
      <c r="C320" s="224">
        <v>233</v>
      </c>
    </row>
    <row r="321" spans="1:3">
      <c r="A321" s="28">
        <v>44232</v>
      </c>
      <c r="B321" s="27">
        <f t="shared" si="5"/>
        <v>27123</v>
      </c>
      <c r="C321" s="224">
        <v>193</v>
      </c>
    </row>
    <row r="322" spans="1:3">
      <c r="A322" s="28">
        <v>44233</v>
      </c>
      <c r="B322" s="27">
        <f t="shared" si="5"/>
        <v>27285</v>
      </c>
      <c r="C322" s="224">
        <v>162</v>
      </c>
    </row>
    <row r="323" spans="1:3">
      <c r="A323" s="28">
        <v>44234</v>
      </c>
      <c r="B323" s="27">
        <f t="shared" si="5"/>
        <v>27411</v>
      </c>
      <c r="C323" s="224">
        <v>126</v>
      </c>
    </row>
    <row r="324" spans="1:3">
      <c r="A324" s="28">
        <v>44235</v>
      </c>
      <c r="B324" s="27">
        <f t="shared" si="5"/>
        <v>27607</v>
      </c>
      <c r="C324" s="224">
        <v>196</v>
      </c>
    </row>
    <row r="325" spans="1:3">
      <c r="A325" s="28">
        <v>44236</v>
      </c>
      <c r="B325" s="27">
        <f t="shared" si="5"/>
        <v>27811</v>
      </c>
      <c r="C325" s="224">
        <v>204</v>
      </c>
    </row>
    <row r="326" spans="1:3">
      <c r="A326" s="28">
        <v>44237</v>
      </c>
      <c r="B326" s="27">
        <f t="shared" si="5"/>
        <v>28005</v>
      </c>
      <c r="C326" s="224">
        <v>194</v>
      </c>
    </row>
    <row r="327" spans="1:3">
      <c r="A327" s="28">
        <v>44238</v>
      </c>
      <c r="B327" s="27">
        <f t="shared" si="5"/>
        <v>28162</v>
      </c>
      <c r="C327" s="224">
        <v>157</v>
      </c>
    </row>
    <row r="328" spans="1:3">
      <c r="A328" s="28">
        <v>44239</v>
      </c>
      <c r="B328" s="27">
        <f t="shared" si="5"/>
        <v>28304</v>
      </c>
      <c r="C328" s="224">
        <v>142</v>
      </c>
    </row>
    <row r="329" spans="1:3">
      <c r="A329" s="28">
        <v>44240</v>
      </c>
      <c r="B329" s="27">
        <f t="shared" si="5"/>
        <v>28444</v>
      </c>
      <c r="C329" s="224">
        <v>140</v>
      </c>
    </row>
    <row r="330" spans="1:3">
      <c r="A330" s="28">
        <v>44241</v>
      </c>
      <c r="B330" s="27">
        <f t="shared" si="5"/>
        <v>28555</v>
      </c>
      <c r="C330" s="224">
        <v>111</v>
      </c>
    </row>
    <row r="331" spans="1:3">
      <c r="A331" s="28">
        <v>44242</v>
      </c>
      <c r="B331" s="27">
        <f t="shared" si="5"/>
        <v>28736</v>
      </c>
      <c r="C331" s="224">
        <v>181</v>
      </c>
    </row>
    <row r="332" spans="1:3">
      <c r="A332" s="28">
        <v>44243</v>
      </c>
      <c r="B332" s="27">
        <f t="shared" si="5"/>
        <v>28926</v>
      </c>
      <c r="C332" s="224">
        <v>190</v>
      </c>
    </row>
    <row r="333" spans="1:3">
      <c r="A333" s="28">
        <v>44244</v>
      </c>
      <c r="B333" s="27">
        <f t="shared" si="5"/>
        <v>29100</v>
      </c>
      <c r="C333" s="224">
        <v>174</v>
      </c>
    </row>
    <row r="334" spans="1:3">
      <c r="A334" s="28">
        <v>44245</v>
      </c>
      <c r="B334" s="27">
        <f t="shared" si="5"/>
        <v>29279</v>
      </c>
      <c r="C334" s="224">
        <v>179</v>
      </c>
    </row>
    <row r="335" spans="1:3">
      <c r="A335" s="28">
        <v>44246</v>
      </c>
      <c r="B335" s="27">
        <f t="shared" si="5"/>
        <v>29438</v>
      </c>
      <c r="C335" s="224">
        <v>159</v>
      </c>
    </row>
    <row r="336" spans="1:3">
      <c r="A336" s="28">
        <v>44247</v>
      </c>
      <c r="B336" s="27">
        <f t="shared" si="5"/>
        <v>29545</v>
      </c>
      <c r="C336" s="224">
        <v>107</v>
      </c>
    </row>
    <row r="337" spans="1:3">
      <c r="A337" s="28">
        <v>44248</v>
      </c>
      <c r="B337" s="27">
        <f t="shared" si="5"/>
        <v>29669</v>
      </c>
      <c r="C337" s="224">
        <v>124</v>
      </c>
    </row>
    <row r="338" spans="1:3">
      <c r="A338" s="28">
        <v>44249</v>
      </c>
      <c r="B338" s="27">
        <f t="shared" si="5"/>
        <v>29832</v>
      </c>
      <c r="C338" s="224">
        <v>163</v>
      </c>
    </row>
    <row r="339" spans="1:3">
      <c r="A339" s="28">
        <v>44250</v>
      </c>
      <c r="B339" s="27">
        <f t="shared" si="5"/>
        <v>30035</v>
      </c>
      <c r="C339" s="224">
        <v>203</v>
      </c>
    </row>
    <row r="340" spans="1:3">
      <c r="A340" s="28">
        <v>44251</v>
      </c>
      <c r="B340" s="27">
        <f t="shared" si="5"/>
        <v>30225</v>
      </c>
      <c r="C340" s="224">
        <v>190</v>
      </c>
    </row>
    <row r="341" spans="1:3">
      <c r="A341" s="28">
        <v>44252</v>
      </c>
      <c r="B341" s="27">
        <f t="shared" si="5"/>
        <v>30405</v>
      </c>
      <c r="C341" s="224">
        <v>180</v>
      </c>
    </row>
    <row r="342" spans="1:3">
      <c r="A342" s="28">
        <v>44253</v>
      </c>
      <c r="B342" s="27">
        <f t="shared" si="5"/>
        <v>30578</v>
      </c>
      <c r="C342" s="224">
        <v>173</v>
      </c>
    </row>
    <row r="343" spans="1:3">
      <c r="A343" s="28">
        <v>44254</v>
      </c>
      <c r="B343" s="27">
        <f t="shared" si="5"/>
        <v>30724</v>
      </c>
      <c r="C343" s="224">
        <v>146</v>
      </c>
    </row>
    <row r="344" spans="1:3">
      <c r="A344" s="28">
        <v>44255</v>
      </c>
      <c r="B344" s="27">
        <f t="shared" si="5"/>
        <v>30867</v>
      </c>
      <c r="C344" s="224">
        <v>143</v>
      </c>
    </row>
    <row r="345" spans="1:3">
      <c r="A345" s="28">
        <v>44256</v>
      </c>
      <c r="B345" s="27">
        <f t="shared" si="5"/>
        <v>31054</v>
      </c>
      <c r="C345" s="224">
        <v>187</v>
      </c>
    </row>
    <row r="346" spans="1:3">
      <c r="A346" s="28">
        <v>44257</v>
      </c>
      <c r="B346" s="27">
        <f t="shared" si="5"/>
        <v>31233</v>
      </c>
      <c r="C346" s="224">
        <v>179</v>
      </c>
    </row>
    <row r="347" spans="1:3">
      <c r="A347" s="28">
        <v>44258</v>
      </c>
      <c r="B347" s="27">
        <f t="shared" si="5"/>
        <v>31448</v>
      </c>
      <c r="C347" s="224">
        <v>215</v>
      </c>
    </row>
    <row r="348" spans="1:3">
      <c r="A348" s="28">
        <v>44259</v>
      </c>
      <c r="B348" s="27">
        <f t="shared" si="5"/>
        <v>31646</v>
      </c>
      <c r="C348" s="224">
        <v>198</v>
      </c>
    </row>
    <row r="349" spans="1:3">
      <c r="A349" s="28">
        <v>44260</v>
      </c>
      <c r="B349" s="27">
        <f t="shared" si="5"/>
        <v>31842</v>
      </c>
      <c r="C349" s="224">
        <v>196</v>
      </c>
    </row>
    <row r="350" spans="1:3">
      <c r="A350" s="28">
        <v>44261</v>
      </c>
      <c r="B350" s="27">
        <f t="shared" si="5"/>
        <v>31987</v>
      </c>
      <c r="C350" s="224">
        <v>145</v>
      </c>
    </row>
    <row r="351" spans="1:3">
      <c r="A351" s="28">
        <v>44262</v>
      </c>
      <c r="B351" s="27">
        <f t="shared" si="5"/>
        <v>32131</v>
      </c>
      <c r="C351" s="224">
        <v>144</v>
      </c>
    </row>
    <row r="352" spans="1:3">
      <c r="A352" s="28">
        <v>44263</v>
      </c>
      <c r="B352" s="27">
        <f t="shared" si="5"/>
        <v>32359</v>
      </c>
      <c r="C352" s="224">
        <v>228</v>
      </c>
    </row>
    <row r="353" spans="1:3">
      <c r="A353" s="28">
        <v>44264</v>
      </c>
      <c r="B353" s="27">
        <f t="shared" si="5"/>
        <v>32585</v>
      </c>
      <c r="C353" s="224">
        <v>226</v>
      </c>
    </row>
    <row r="354" spans="1:3">
      <c r="A354" s="28">
        <v>44265</v>
      </c>
      <c r="B354" s="27">
        <f t="shared" si="5"/>
        <v>32814</v>
      </c>
      <c r="C354" s="224">
        <v>229</v>
      </c>
    </row>
    <row r="355" spans="1:3">
      <c r="A355" s="28">
        <v>44266</v>
      </c>
      <c r="B355" s="27">
        <f t="shared" si="5"/>
        <v>33013</v>
      </c>
      <c r="C355" s="224">
        <v>199</v>
      </c>
    </row>
    <row r="356" spans="1:3">
      <c r="A356" s="28">
        <v>44267</v>
      </c>
      <c r="B356" s="27">
        <f t="shared" si="5"/>
        <v>33236</v>
      </c>
      <c r="C356" s="224">
        <v>223</v>
      </c>
    </row>
    <row r="357" spans="1:3">
      <c r="A357" s="28">
        <v>44268</v>
      </c>
      <c r="B357" s="27">
        <f t="shared" si="5"/>
        <v>33407</v>
      </c>
      <c r="C357" s="224">
        <v>171</v>
      </c>
    </row>
    <row r="358" spans="1:3">
      <c r="A358" s="28">
        <v>44269</v>
      </c>
      <c r="B358" s="27">
        <f t="shared" si="5"/>
        <v>33539</v>
      </c>
      <c r="C358" s="224">
        <v>132</v>
      </c>
    </row>
    <row r="359" spans="1:3">
      <c r="A359" s="28">
        <v>44270</v>
      </c>
      <c r="B359" s="27">
        <f t="shared" si="5"/>
        <v>33778</v>
      </c>
      <c r="C359" s="224">
        <v>239</v>
      </c>
    </row>
    <row r="360" spans="1:3">
      <c r="A360" s="28">
        <v>44271</v>
      </c>
      <c r="B360" s="27">
        <f t="shared" si="5"/>
        <v>33996</v>
      </c>
      <c r="C360" s="224">
        <v>218</v>
      </c>
    </row>
    <row r="361" spans="1:3">
      <c r="A361" s="28">
        <v>44272</v>
      </c>
      <c r="B361" s="27">
        <f t="shared" si="5"/>
        <v>34217</v>
      </c>
      <c r="C361" s="224">
        <v>221</v>
      </c>
    </row>
    <row r="362" spans="1:3">
      <c r="A362" s="28">
        <v>44273</v>
      </c>
      <c r="B362" s="27">
        <f t="shared" si="5"/>
        <v>34436</v>
      </c>
      <c r="C362" s="224">
        <v>219</v>
      </c>
    </row>
    <row r="363" spans="1:3">
      <c r="A363" s="28">
        <v>44274</v>
      </c>
      <c r="B363" s="27">
        <f t="shared" si="5"/>
        <v>34656</v>
      </c>
      <c r="C363" s="224">
        <v>220</v>
      </c>
    </row>
    <row r="364" spans="1:3">
      <c r="A364" s="28">
        <v>44275</v>
      </c>
      <c r="B364" s="27">
        <f t="shared" si="5"/>
        <v>34839</v>
      </c>
      <c r="C364" s="224">
        <v>183</v>
      </c>
    </row>
    <row r="365" spans="1:3">
      <c r="A365" s="28">
        <v>44276</v>
      </c>
      <c r="B365" s="27">
        <f t="shared" si="5"/>
        <v>35022</v>
      </c>
      <c r="C365" s="224">
        <v>183</v>
      </c>
    </row>
    <row r="366" spans="1:3">
      <c r="A366" s="28">
        <v>44277</v>
      </c>
      <c r="B366" s="27">
        <f t="shared" si="5"/>
        <v>35322</v>
      </c>
      <c r="C366" s="224">
        <v>300</v>
      </c>
    </row>
    <row r="367" spans="1:3">
      <c r="A367" s="28">
        <v>44278</v>
      </c>
      <c r="B367" s="27">
        <f t="shared" si="5"/>
        <v>35584</v>
      </c>
      <c r="C367" s="224">
        <v>262</v>
      </c>
    </row>
    <row r="368" spans="1:3">
      <c r="A368" s="28">
        <v>44279</v>
      </c>
      <c r="B368" s="27">
        <f t="shared" si="5"/>
        <v>35843</v>
      </c>
      <c r="C368" s="224">
        <v>259</v>
      </c>
    </row>
    <row r="369" spans="1:3">
      <c r="A369" s="28">
        <v>44280</v>
      </c>
      <c r="B369" s="27">
        <f t="shared" si="5"/>
        <v>36082</v>
      </c>
      <c r="C369" s="224">
        <v>239</v>
      </c>
    </row>
    <row r="370" spans="1:3">
      <c r="A370" s="28">
        <v>44281</v>
      </c>
      <c r="B370" s="27">
        <f t="shared" si="5"/>
        <v>36315</v>
      </c>
      <c r="C370" s="224">
        <v>233</v>
      </c>
    </row>
    <row r="371" spans="1:3">
      <c r="A371" s="28">
        <v>44282</v>
      </c>
      <c r="B371" s="27">
        <f t="shared" si="5"/>
        <v>36483</v>
      </c>
      <c r="C371" s="224">
        <v>168</v>
      </c>
    </row>
    <row r="372" spans="1:3">
      <c r="A372" s="28">
        <v>44283</v>
      </c>
      <c r="B372" s="27">
        <f t="shared" si="5"/>
        <v>36661</v>
      </c>
      <c r="C372" s="224">
        <v>178</v>
      </c>
    </row>
    <row r="373" spans="1:3">
      <c r="A373" s="28">
        <v>44284</v>
      </c>
      <c r="B373" s="27">
        <f t="shared" si="5"/>
        <v>36956</v>
      </c>
      <c r="C373" s="224">
        <v>295</v>
      </c>
    </row>
    <row r="374" spans="1:3">
      <c r="A374" s="28">
        <v>44285</v>
      </c>
      <c r="B374" s="27">
        <f t="shared" si="5"/>
        <v>37195</v>
      </c>
      <c r="C374" s="224">
        <v>239</v>
      </c>
    </row>
    <row r="375" spans="1:3">
      <c r="A375" s="115">
        <v>44286</v>
      </c>
      <c r="B375" s="114">
        <f t="shared" si="5"/>
        <v>37481</v>
      </c>
      <c r="C375" s="224">
        <v>286</v>
      </c>
    </row>
    <row r="376" spans="1:3">
      <c r="A376" s="115">
        <v>44287</v>
      </c>
      <c r="B376" s="114">
        <f t="shared" ref="B376:B439" si="6">B375+C376</f>
        <v>37715</v>
      </c>
      <c r="C376" s="224">
        <v>234</v>
      </c>
    </row>
    <row r="377" spans="1:3">
      <c r="A377" s="115">
        <v>44288</v>
      </c>
      <c r="B377" s="114">
        <f t="shared" si="6"/>
        <v>37914</v>
      </c>
      <c r="C377" s="224">
        <v>199</v>
      </c>
    </row>
    <row r="378" spans="1:3">
      <c r="A378" s="115">
        <v>44289</v>
      </c>
      <c r="B378" s="114">
        <f t="shared" si="6"/>
        <v>38096</v>
      </c>
      <c r="C378" s="224">
        <v>182</v>
      </c>
    </row>
    <row r="379" spans="1:3">
      <c r="A379" s="115">
        <v>44290</v>
      </c>
      <c r="B379" s="114">
        <f t="shared" si="6"/>
        <v>38162</v>
      </c>
      <c r="C379" s="224">
        <v>66</v>
      </c>
    </row>
    <row r="380" spans="1:3">
      <c r="A380" s="115">
        <v>44291</v>
      </c>
      <c r="B380" s="114">
        <f t="shared" si="6"/>
        <v>38423</v>
      </c>
      <c r="C380" s="224">
        <v>261</v>
      </c>
    </row>
    <row r="381" spans="1:3">
      <c r="A381" s="115">
        <v>44292</v>
      </c>
      <c r="B381" s="114">
        <f t="shared" si="6"/>
        <v>38710</v>
      </c>
      <c r="C381" s="224">
        <v>287</v>
      </c>
    </row>
    <row r="382" spans="1:3">
      <c r="A382" s="115">
        <v>44293</v>
      </c>
      <c r="B382" s="114">
        <f t="shared" si="6"/>
        <v>38948</v>
      </c>
      <c r="C382" s="224">
        <v>238</v>
      </c>
    </row>
    <row r="383" spans="1:3">
      <c r="A383" s="115">
        <v>44294</v>
      </c>
      <c r="B383" s="114">
        <f t="shared" si="6"/>
        <v>39230</v>
      </c>
      <c r="C383" s="224">
        <v>282</v>
      </c>
    </row>
    <row r="384" spans="1:3">
      <c r="A384" s="115">
        <v>44295</v>
      </c>
      <c r="B384" s="114">
        <f t="shared" si="6"/>
        <v>39464</v>
      </c>
      <c r="C384" s="224">
        <v>234</v>
      </c>
    </row>
    <row r="385" spans="1:3">
      <c r="A385" s="115">
        <v>44296</v>
      </c>
      <c r="B385" s="114">
        <f t="shared" si="6"/>
        <v>39624</v>
      </c>
      <c r="C385" s="224">
        <v>160</v>
      </c>
    </row>
    <row r="386" spans="1:3">
      <c r="A386" s="115">
        <v>44297</v>
      </c>
      <c r="B386" s="114">
        <f t="shared" si="6"/>
        <v>39799</v>
      </c>
      <c r="C386" s="224">
        <v>175</v>
      </c>
    </row>
    <row r="387" spans="1:3">
      <c r="A387" s="115">
        <v>44298</v>
      </c>
      <c r="B387" s="114">
        <f t="shared" si="6"/>
        <v>40072</v>
      </c>
      <c r="C387" s="224">
        <v>273</v>
      </c>
    </row>
    <row r="388" spans="1:3">
      <c r="A388" s="115">
        <v>44299</v>
      </c>
      <c r="B388" s="114">
        <f t="shared" si="6"/>
        <v>40332</v>
      </c>
      <c r="C388" s="224">
        <v>260</v>
      </c>
    </row>
    <row r="389" spans="1:3">
      <c r="A389" s="115">
        <v>44300</v>
      </c>
      <c r="B389" s="114">
        <f t="shared" si="6"/>
        <v>40573</v>
      </c>
      <c r="C389" s="224">
        <v>241</v>
      </c>
    </row>
    <row r="390" spans="1:3">
      <c r="A390" s="115">
        <v>44301</v>
      </c>
      <c r="B390" s="114">
        <f t="shared" si="6"/>
        <v>40785</v>
      </c>
      <c r="C390" s="224">
        <v>212</v>
      </c>
    </row>
    <row r="391" spans="1:3">
      <c r="A391" s="115">
        <v>44302</v>
      </c>
      <c r="B391" s="114">
        <f t="shared" si="6"/>
        <v>40985</v>
      </c>
      <c r="C391" s="224">
        <v>200</v>
      </c>
    </row>
    <row r="392" spans="1:3">
      <c r="A392" s="115">
        <v>44303</v>
      </c>
      <c r="B392" s="114">
        <f t="shared" si="6"/>
        <v>41134</v>
      </c>
      <c r="C392" s="224">
        <v>149</v>
      </c>
    </row>
    <row r="393" spans="1:3">
      <c r="A393" s="115">
        <v>44304</v>
      </c>
      <c r="B393" s="114">
        <f t="shared" si="6"/>
        <v>41287</v>
      </c>
      <c r="C393" s="224">
        <v>153</v>
      </c>
    </row>
    <row r="394" spans="1:3">
      <c r="A394" s="115">
        <v>44305</v>
      </c>
      <c r="B394" s="114">
        <f t="shared" si="6"/>
        <v>41499</v>
      </c>
      <c r="C394" s="224">
        <v>212</v>
      </c>
    </row>
    <row r="395" spans="1:3">
      <c r="A395" s="115">
        <v>44306</v>
      </c>
      <c r="B395" s="114">
        <f t="shared" si="6"/>
        <v>41683</v>
      </c>
      <c r="C395" s="224">
        <v>184</v>
      </c>
    </row>
    <row r="396" spans="1:3">
      <c r="A396" s="115">
        <v>44307</v>
      </c>
      <c r="B396" s="114">
        <f t="shared" si="6"/>
        <v>41901</v>
      </c>
      <c r="C396" s="224">
        <v>218</v>
      </c>
    </row>
    <row r="397" spans="1:3">
      <c r="A397" s="115">
        <v>44308</v>
      </c>
      <c r="B397" s="114">
        <f t="shared" si="6"/>
        <v>42073</v>
      </c>
      <c r="C397" s="224">
        <v>172</v>
      </c>
    </row>
    <row r="398" spans="1:3">
      <c r="A398" s="115">
        <v>44309</v>
      </c>
      <c r="B398" s="114">
        <f t="shared" si="6"/>
        <v>42263</v>
      </c>
      <c r="C398" s="224">
        <v>190</v>
      </c>
    </row>
    <row r="399" spans="1:3">
      <c r="A399" s="115">
        <v>44310</v>
      </c>
      <c r="B399" s="114">
        <f t="shared" si="6"/>
        <v>42394</v>
      </c>
      <c r="C399" s="224">
        <v>131</v>
      </c>
    </row>
    <row r="400" spans="1:3">
      <c r="A400" s="115">
        <v>44311</v>
      </c>
      <c r="B400" s="114">
        <f t="shared" si="6"/>
        <v>42496</v>
      </c>
      <c r="C400" s="224">
        <v>102</v>
      </c>
    </row>
    <row r="401" spans="1:3">
      <c r="A401" s="115">
        <v>44312</v>
      </c>
      <c r="B401" s="114">
        <f t="shared" si="6"/>
        <v>42659</v>
      </c>
      <c r="C401" s="224">
        <v>163</v>
      </c>
    </row>
    <row r="402" spans="1:3">
      <c r="A402" s="115">
        <v>44313</v>
      </c>
      <c r="B402" s="114">
        <f t="shared" si="6"/>
        <v>42833</v>
      </c>
      <c r="C402" s="224">
        <v>174</v>
      </c>
    </row>
    <row r="403" spans="1:3">
      <c r="A403" s="115">
        <v>44314</v>
      </c>
      <c r="B403" s="114">
        <f t="shared" si="6"/>
        <v>43012</v>
      </c>
      <c r="C403" s="224">
        <v>179</v>
      </c>
    </row>
    <row r="404" spans="1:3">
      <c r="A404" s="115">
        <v>44315</v>
      </c>
      <c r="B404" s="114">
        <f t="shared" si="6"/>
        <v>43183</v>
      </c>
      <c r="C404" s="224">
        <v>171</v>
      </c>
    </row>
    <row r="405" spans="1:3">
      <c r="A405" s="115">
        <v>44316</v>
      </c>
      <c r="B405" s="114">
        <f t="shared" si="6"/>
        <v>43320</v>
      </c>
      <c r="C405" s="224">
        <v>137</v>
      </c>
    </row>
    <row r="406" spans="1:3">
      <c r="A406" s="115">
        <v>44317</v>
      </c>
      <c r="B406" s="114">
        <f t="shared" si="6"/>
        <v>43436</v>
      </c>
      <c r="C406" s="224">
        <v>116</v>
      </c>
    </row>
    <row r="407" spans="1:3">
      <c r="A407" s="115">
        <v>44318</v>
      </c>
      <c r="B407" s="114">
        <f t="shared" si="6"/>
        <v>43535</v>
      </c>
      <c r="C407" s="224">
        <v>99</v>
      </c>
    </row>
    <row r="408" spans="1:3">
      <c r="A408" s="115">
        <v>44319</v>
      </c>
      <c r="B408" s="114">
        <f t="shared" si="6"/>
        <v>43663</v>
      </c>
      <c r="C408" s="224">
        <v>128</v>
      </c>
    </row>
    <row r="409" spans="1:3">
      <c r="A409" s="115">
        <v>44320</v>
      </c>
      <c r="B409" s="114">
        <f t="shared" si="6"/>
        <v>43788</v>
      </c>
      <c r="C409" s="224">
        <v>125</v>
      </c>
    </row>
    <row r="410" spans="1:3">
      <c r="A410" s="115">
        <v>44321</v>
      </c>
      <c r="B410" s="150">
        <f t="shared" si="6"/>
        <v>43914</v>
      </c>
      <c r="C410" s="224">
        <v>126</v>
      </c>
    </row>
    <row r="411" spans="1:3">
      <c r="A411" s="115">
        <v>44322</v>
      </c>
      <c r="B411" s="150">
        <f t="shared" si="6"/>
        <v>44007</v>
      </c>
      <c r="C411" s="224">
        <v>93</v>
      </c>
    </row>
    <row r="412" spans="1:3">
      <c r="A412" s="115">
        <v>44323</v>
      </c>
      <c r="B412" s="150">
        <f t="shared" si="6"/>
        <v>44118</v>
      </c>
      <c r="C412" s="224">
        <v>111</v>
      </c>
    </row>
    <row r="413" spans="1:3">
      <c r="A413" s="115">
        <v>44324</v>
      </c>
      <c r="B413" s="150">
        <f t="shared" si="6"/>
        <v>44179</v>
      </c>
      <c r="C413" s="224">
        <v>61</v>
      </c>
    </row>
    <row r="414" spans="1:3">
      <c r="A414" s="115">
        <v>44325</v>
      </c>
      <c r="B414" s="150">
        <f t="shared" si="6"/>
        <v>44241</v>
      </c>
      <c r="C414" s="224">
        <v>62</v>
      </c>
    </row>
    <row r="415" spans="1:3">
      <c r="A415" s="115">
        <v>44326</v>
      </c>
      <c r="B415" s="150">
        <f t="shared" si="6"/>
        <v>44344</v>
      </c>
      <c r="C415" s="224">
        <v>103</v>
      </c>
    </row>
    <row r="416" spans="1:3">
      <c r="A416" s="115">
        <v>44327</v>
      </c>
      <c r="B416" s="158">
        <f t="shared" si="6"/>
        <v>44440</v>
      </c>
      <c r="C416" s="224">
        <v>96</v>
      </c>
    </row>
    <row r="417" spans="1:3">
      <c r="A417" s="115">
        <v>44328</v>
      </c>
      <c r="B417" s="158">
        <f t="shared" si="6"/>
        <v>44515</v>
      </c>
      <c r="C417" s="224">
        <v>75</v>
      </c>
    </row>
    <row r="418" spans="1:3">
      <c r="A418" s="115">
        <v>44329</v>
      </c>
      <c r="B418" s="158">
        <f t="shared" si="6"/>
        <v>44591</v>
      </c>
      <c r="C418" s="224">
        <v>76</v>
      </c>
    </row>
    <row r="419" spans="1:3">
      <c r="A419" s="115">
        <v>44330</v>
      </c>
      <c r="B419" s="158">
        <f t="shared" si="6"/>
        <v>44670</v>
      </c>
      <c r="C419" s="224">
        <v>79</v>
      </c>
    </row>
    <row r="420" spans="1:3">
      <c r="A420" s="115">
        <v>44331</v>
      </c>
      <c r="B420" s="158">
        <f t="shared" si="6"/>
        <v>44727</v>
      </c>
      <c r="C420" s="224">
        <v>57</v>
      </c>
    </row>
    <row r="421" spans="1:3">
      <c r="A421" s="115">
        <v>44332</v>
      </c>
      <c r="B421" s="158">
        <f t="shared" si="6"/>
        <v>44766</v>
      </c>
      <c r="C421" s="224">
        <v>39</v>
      </c>
    </row>
    <row r="422" spans="1:3">
      <c r="A422" s="115">
        <v>44333</v>
      </c>
      <c r="B422" s="158">
        <f t="shared" si="6"/>
        <v>44831</v>
      </c>
      <c r="C422" s="224">
        <v>65</v>
      </c>
    </row>
    <row r="423" spans="1:3">
      <c r="A423" s="115">
        <v>44334</v>
      </c>
      <c r="B423" s="158">
        <f t="shared" si="6"/>
        <v>44901</v>
      </c>
      <c r="C423" s="224">
        <v>70</v>
      </c>
    </row>
    <row r="424" spans="1:3">
      <c r="A424" s="115">
        <v>44335</v>
      </c>
      <c r="B424" s="169">
        <f t="shared" si="6"/>
        <v>44961</v>
      </c>
      <c r="C424" s="224">
        <v>60</v>
      </c>
    </row>
    <row r="425" spans="1:3">
      <c r="A425" s="115">
        <v>44336</v>
      </c>
      <c r="B425" s="169">
        <f t="shared" si="6"/>
        <v>45021</v>
      </c>
      <c r="C425" s="224">
        <v>60</v>
      </c>
    </row>
    <row r="426" spans="1:3">
      <c r="A426" s="115">
        <v>44337</v>
      </c>
      <c r="B426" s="169">
        <f t="shared" si="6"/>
        <v>45078</v>
      </c>
      <c r="C426" s="224">
        <v>57</v>
      </c>
    </row>
    <row r="427" spans="1:3">
      <c r="A427" s="115">
        <v>44338</v>
      </c>
      <c r="B427" s="169">
        <f t="shared" si="6"/>
        <v>45114</v>
      </c>
      <c r="C427" s="224">
        <v>36</v>
      </c>
    </row>
    <row r="428" spans="1:3">
      <c r="A428" s="115">
        <v>44339</v>
      </c>
      <c r="B428" s="169">
        <f t="shared" si="6"/>
        <v>45147</v>
      </c>
      <c r="C428" s="224">
        <v>33</v>
      </c>
    </row>
    <row r="429" spans="1:3">
      <c r="A429" s="115">
        <v>44340</v>
      </c>
      <c r="B429" s="169">
        <f t="shared" si="6"/>
        <v>45197</v>
      </c>
      <c r="C429" s="224">
        <v>50</v>
      </c>
    </row>
    <row r="430" spans="1:3">
      <c r="A430" s="115">
        <v>44341</v>
      </c>
      <c r="B430" s="169">
        <f t="shared" si="6"/>
        <v>45227</v>
      </c>
      <c r="C430" s="224">
        <v>30</v>
      </c>
    </row>
    <row r="431" spans="1:3">
      <c r="A431" s="115">
        <v>44342</v>
      </c>
      <c r="B431" s="169">
        <f t="shared" si="6"/>
        <v>45266</v>
      </c>
      <c r="C431" s="224">
        <v>39</v>
      </c>
    </row>
    <row r="432" spans="1:3">
      <c r="A432" s="115">
        <v>44343</v>
      </c>
      <c r="B432" s="169">
        <f t="shared" si="6"/>
        <v>45294</v>
      </c>
      <c r="C432" s="224">
        <v>28</v>
      </c>
    </row>
    <row r="433" spans="1:3">
      <c r="A433" s="115">
        <v>44344</v>
      </c>
      <c r="B433" s="169">
        <f t="shared" si="6"/>
        <v>45320</v>
      </c>
      <c r="C433" s="224">
        <v>26</v>
      </c>
    </row>
    <row r="434" spans="1:3">
      <c r="A434" s="115">
        <v>44345</v>
      </c>
      <c r="B434" s="169">
        <f t="shared" si="6"/>
        <v>45341</v>
      </c>
      <c r="C434" s="224">
        <v>21</v>
      </c>
    </row>
    <row r="435" spans="1:3">
      <c r="A435" s="115">
        <v>44346</v>
      </c>
      <c r="B435" s="169">
        <f t="shared" si="6"/>
        <v>45354</v>
      </c>
      <c r="C435" s="224">
        <v>13</v>
      </c>
    </row>
    <row r="436" spans="1:3">
      <c r="A436" s="115">
        <v>44347</v>
      </c>
      <c r="B436" s="169">
        <f t="shared" si="6"/>
        <v>45362</v>
      </c>
      <c r="C436" s="224">
        <v>8</v>
      </c>
    </row>
    <row r="437" spans="1:3">
      <c r="A437" s="115">
        <v>44348</v>
      </c>
      <c r="B437" s="169">
        <f t="shared" si="6"/>
        <v>45391</v>
      </c>
      <c r="C437" s="224">
        <v>29</v>
      </c>
    </row>
    <row r="438" spans="1:3">
      <c r="A438" s="115">
        <v>44349</v>
      </c>
      <c r="B438" s="169">
        <f t="shared" si="6"/>
        <v>45415</v>
      </c>
      <c r="C438" s="224">
        <v>24</v>
      </c>
    </row>
    <row r="439" spans="1:3">
      <c r="A439" s="115">
        <v>44350</v>
      </c>
      <c r="B439" s="169">
        <f t="shared" si="6"/>
        <v>45441</v>
      </c>
      <c r="C439" s="224">
        <v>26</v>
      </c>
    </row>
    <row r="440" spans="1:3">
      <c r="A440" s="115">
        <v>44351</v>
      </c>
      <c r="B440" s="169">
        <f t="shared" ref="B440:B503" si="7">B439+C440</f>
        <v>45463</v>
      </c>
      <c r="C440" s="224">
        <v>22</v>
      </c>
    </row>
    <row r="441" spans="1:3">
      <c r="A441" s="115">
        <v>44352</v>
      </c>
      <c r="B441" s="169">
        <f t="shared" si="7"/>
        <v>45491</v>
      </c>
      <c r="C441" s="224">
        <v>28</v>
      </c>
    </row>
    <row r="442" spans="1:3">
      <c r="A442" s="115">
        <v>44353</v>
      </c>
      <c r="B442" s="169">
        <f t="shared" si="7"/>
        <v>45508</v>
      </c>
      <c r="C442" s="224">
        <v>17</v>
      </c>
    </row>
    <row r="443" spans="1:3">
      <c r="A443" s="115">
        <v>44354</v>
      </c>
      <c r="B443" s="169">
        <f t="shared" si="7"/>
        <v>45535</v>
      </c>
      <c r="C443" s="224">
        <v>27</v>
      </c>
    </row>
    <row r="444" spans="1:3">
      <c r="A444" s="115">
        <v>44355</v>
      </c>
      <c r="B444" s="169">
        <f t="shared" si="7"/>
        <v>45564</v>
      </c>
      <c r="C444" s="224">
        <v>29</v>
      </c>
    </row>
    <row r="445" spans="1:3">
      <c r="A445" s="115">
        <v>44356</v>
      </c>
      <c r="B445" s="169">
        <f t="shared" si="7"/>
        <v>45586</v>
      </c>
      <c r="C445" s="224">
        <v>22</v>
      </c>
    </row>
    <row r="446" spans="1:3">
      <c r="A446" s="115">
        <v>44357</v>
      </c>
      <c r="B446" s="169">
        <f t="shared" si="7"/>
        <v>45610</v>
      </c>
      <c r="C446" s="224">
        <v>24</v>
      </c>
    </row>
    <row r="447" spans="1:3">
      <c r="A447" s="115">
        <v>44358</v>
      </c>
      <c r="B447" s="169">
        <f t="shared" si="7"/>
        <v>45619</v>
      </c>
      <c r="C447" s="224">
        <v>9</v>
      </c>
    </row>
    <row r="448" spans="1:3">
      <c r="A448" s="115">
        <v>44359</v>
      </c>
      <c r="B448" s="169">
        <f t="shared" si="7"/>
        <v>45633</v>
      </c>
      <c r="C448" s="224">
        <v>14</v>
      </c>
    </row>
    <row r="449" spans="1:3">
      <c r="A449" s="115">
        <v>44360</v>
      </c>
      <c r="B449" s="169">
        <f t="shared" si="7"/>
        <v>45646</v>
      </c>
      <c r="C449" s="224">
        <v>13</v>
      </c>
    </row>
    <row r="450" spans="1:3">
      <c r="A450" s="115">
        <v>44361</v>
      </c>
      <c r="B450" s="169">
        <f t="shared" si="7"/>
        <v>45669</v>
      </c>
      <c r="C450" s="224">
        <v>23</v>
      </c>
    </row>
    <row r="451" spans="1:3">
      <c r="A451" s="115">
        <v>44362</v>
      </c>
      <c r="B451" s="169">
        <f t="shared" si="7"/>
        <v>45699</v>
      </c>
      <c r="C451" s="224">
        <v>30</v>
      </c>
    </row>
    <row r="452" spans="1:3">
      <c r="A452" s="115">
        <v>44363</v>
      </c>
      <c r="B452" s="169">
        <f t="shared" si="7"/>
        <v>45711</v>
      </c>
      <c r="C452" s="224">
        <v>12</v>
      </c>
    </row>
    <row r="453" spans="1:3">
      <c r="A453" s="115">
        <v>44364</v>
      </c>
      <c r="B453" s="169">
        <f t="shared" si="7"/>
        <v>45728</v>
      </c>
      <c r="C453" s="224">
        <v>17</v>
      </c>
    </row>
    <row r="454" spans="1:3">
      <c r="A454" s="115">
        <v>44365</v>
      </c>
      <c r="B454" s="169">
        <f t="shared" si="7"/>
        <v>45739</v>
      </c>
      <c r="C454" s="224">
        <v>11</v>
      </c>
    </row>
    <row r="455" spans="1:3">
      <c r="A455" s="115">
        <v>44366</v>
      </c>
      <c r="B455" s="169">
        <f t="shared" si="7"/>
        <v>45745</v>
      </c>
      <c r="C455" s="224">
        <v>6</v>
      </c>
    </row>
    <row r="456" spans="1:3">
      <c r="A456" s="115">
        <v>44367</v>
      </c>
      <c r="B456" s="169">
        <f t="shared" si="7"/>
        <v>45755</v>
      </c>
      <c r="C456" s="224">
        <v>10</v>
      </c>
    </row>
    <row r="457" spans="1:3">
      <c r="A457" s="115">
        <v>44368</v>
      </c>
      <c r="B457" s="169">
        <f t="shared" si="7"/>
        <v>45767</v>
      </c>
      <c r="C457" s="224">
        <v>12</v>
      </c>
    </row>
    <row r="458" spans="1:3">
      <c r="A458" s="115">
        <v>44369</v>
      </c>
      <c r="B458" s="169">
        <f t="shared" si="7"/>
        <v>45786</v>
      </c>
      <c r="C458" s="224">
        <v>19</v>
      </c>
    </row>
    <row r="459" spans="1:3">
      <c r="A459" s="115">
        <v>44370</v>
      </c>
      <c r="B459" s="176">
        <f t="shared" si="7"/>
        <v>45800</v>
      </c>
      <c r="C459" s="224">
        <v>14</v>
      </c>
    </row>
    <row r="460" spans="1:3">
      <c r="A460" s="115">
        <v>44371</v>
      </c>
      <c r="B460" s="176">
        <f t="shared" si="7"/>
        <v>45813</v>
      </c>
      <c r="C460" s="224">
        <v>13</v>
      </c>
    </row>
    <row r="461" spans="1:3">
      <c r="A461" s="115">
        <v>44372</v>
      </c>
      <c r="B461" s="176">
        <f t="shared" si="7"/>
        <v>45820</v>
      </c>
      <c r="C461" s="224">
        <v>7</v>
      </c>
    </row>
    <row r="462" spans="1:3">
      <c r="A462" s="115">
        <v>44373</v>
      </c>
      <c r="B462" s="176">
        <f t="shared" si="7"/>
        <v>45827</v>
      </c>
      <c r="C462" s="224">
        <v>7</v>
      </c>
    </row>
    <row r="463" spans="1:3">
      <c r="A463" s="115">
        <v>44374</v>
      </c>
      <c r="B463" s="176">
        <f t="shared" si="7"/>
        <v>45837</v>
      </c>
      <c r="C463" s="224">
        <v>10</v>
      </c>
    </row>
    <row r="464" spans="1:3">
      <c r="A464" s="115">
        <v>44375</v>
      </c>
      <c r="B464" s="176">
        <f t="shared" si="7"/>
        <v>45858</v>
      </c>
      <c r="C464" s="224">
        <v>21</v>
      </c>
    </row>
    <row r="465" spans="1:3">
      <c r="A465" s="115">
        <v>44376</v>
      </c>
      <c r="B465" s="176">
        <f t="shared" si="7"/>
        <v>45875</v>
      </c>
      <c r="C465" s="224">
        <v>17</v>
      </c>
    </row>
    <row r="466" spans="1:3">
      <c r="A466" s="115">
        <v>44377</v>
      </c>
      <c r="B466" s="176">
        <f t="shared" si="7"/>
        <v>45890</v>
      </c>
      <c r="C466" s="224">
        <v>15</v>
      </c>
    </row>
    <row r="467" spans="1:3">
      <c r="A467" s="115">
        <v>44378</v>
      </c>
      <c r="B467" s="176">
        <f t="shared" si="7"/>
        <v>45905</v>
      </c>
      <c r="C467" s="224">
        <v>15</v>
      </c>
    </row>
    <row r="468" spans="1:3">
      <c r="A468" s="115">
        <v>44379</v>
      </c>
      <c r="B468" s="176">
        <f t="shared" si="7"/>
        <v>45918</v>
      </c>
      <c r="C468" s="224">
        <v>13</v>
      </c>
    </row>
    <row r="469" spans="1:3">
      <c r="A469" s="115">
        <v>44380</v>
      </c>
      <c r="B469" s="176">
        <f t="shared" si="7"/>
        <v>45930</v>
      </c>
      <c r="C469" s="224">
        <v>12</v>
      </c>
    </row>
    <row r="470" spans="1:3">
      <c r="A470" s="115">
        <v>44381</v>
      </c>
      <c r="B470" s="176">
        <f t="shared" si="7"/>
        <v>45935</v>
      </c>
      <c r="C470" s="224">
        <v>5</v>
      </c>
    </row>
    <row r="471" spans="1:3">
      <c r="A471" s="115">
        <v>44382</v>
      </c>
      <c r="B471" s="176">
        <f t="shared" si="7"/>
        <v>45950</v>
      </c>
      <c r="C471" s="224">
        <v>15</v>
      </c>
    </row>
    <row r="472" spans="1:3">
      <c r="A472" s="115">
        <v>44383</v>
      </c>
      <c r="B472" s="176">
        <f t="shared" si="7"/>
        <v>45968</v>
      </c>
      <c r="C472" s="224">
        <v>18</v>
      </c>
    </row>
    <row r="473" spans="1:3">
      <c r="A473" s="115">
        <v>44384</v>
      </c>
      <c r="B473" s="195">
        <f t="shared" si="7"/>
        <v>45991</v>
      </c>
      <c r="C473" s="224">
        <v>23</v>
      </c>
    </row>
    <row r="474" spans="1:3">
      <c r="A474" s="115">
        <v>44385</v>
      </c>
      <c r="B474" s="195">
        <f t="shared" si="7"/>
        <v>46021</v>
      </c>
      <c r="C474" s="224">
        <v>30</v>
      </c>
    </row>
    <row r="475" spans="1:3">
      <c r="A475" s="115">
        <v>44386</v>
      </c>
      <c r="B475" s="195">
        <f t="shared" si="7"/>
        <v>46054</v>
      </c>
      <c r="C475" s="224">
        <v>33</v>
      </c>
    </row>
    <row r="476" spans="1:3">
      <c r="A476" s="115">
        <v>44387</v>
      </c>
      <c r="B476" s="195">
        <f t="shared" si="7"/>
        <v>46086</v>
      </c>
      <c r="C476" s="224">
        <v>32</v>
      </c>
    </row>
    <row r="477" spans="1:3">
      <c r="A477" s="115">
        <v>44388</v>
      </c>
      <c r="B477" s="195">
        <f t="shared" si="7"/>
        <v>46111</v>
      </c>
      <c r="C477" s="224">
        <v>25</v>
      </c>
    </row>
    <row r="478" spans="1:3">
      <c r="A478" s="115">
        <v>44389</v>
      </c>
      <c r="B478" s="195">
        <f t="shared" si="7"/>
        <v>46150</v>
      </c>
      <c r="C478" s="224">
        <v>39</v>
      </c>
    </row>
    <row r="479" spans="1:3">
      <c r="A479" s="115">
        <v>44390</v>
      </c>
      <c r="B479" s="195">
        <f t="shared" si="7"/>
        <v>46190</v>
      </c>
      <c r="C479" s="224">
        <v>40</v>
      </c>
    </row>
    <row r="480" spans="1:3">
      <c r="A480" s="115">
        <v>44391</v>
      </c>
      <c r="B480" s="195">
        <f t="shared" si="7"/>
        <v>46236</v>
      </c>
      <c r="C480" s="224">
        <v>46</v>
      </c>
    </row>
    <row r="481" spans="1:3">
      <c r="A481" s="115">
        <v>44392</v>
      </c>
      <c r="B481" s="195">
        <f t="shared" si="7"/>
        <v>46284</v>
      </c>
      <c r="C481" s="224">
        <v>48</v>
      </c>
    </row>
    <row r="482" spans="1:3">
      <c r="A482" s="115">
        <v>44393</v>
      </c>
      <c r="B482" s="195">
        <f t="shared" si="7"/>
        <v>46330</v>
      </c>
      <c r="C482" s="224">
        <v>46</v>
      </c>
    </row>
    <row r="483" spans="1:3">
      <c r="A483" s="115">
        <v>44394</v>
      </c>
      <c r="B483" s="195">
        <f t="shared" si="7"/>
        <v>46360</v>
      </c>
      <c r="C483" s="224">
        <v>30</v>
      </c>
    </row>
    <row r="484" spans="1:3">
      <c r="A484" s="115">
        <v>44395</v>
      </c>
      <c r="B484" s="195">
        <f t="shared" si="7"/>
        <v>46378</v>
      </c>
      <c r="C484" s="224">
        <v>18</v>
      </c>
    </row>
    <row r="485" spans="1:3">
      <c r="A485" s="115">
        <v>44396</v>
      </c>
      <c r="B485" s="195">
        <f t="shared" si="7"/>
        <v>46449</v>
      </c>
      <c r="C485" s="224">
        <v>71</v>
      </c>
    </row>
    <row r="486" spans="1:3">
      <c r="A486" s="115">
        <v>44397</v>
      </c>
      <c r="B486" s="195">
        <f t="shared" si="7"/>
        <v>46514</v>
      </c>
      <c r="C486" s="224">
        <v>65</v>
      </c>
    </row>
    <row r="487" spans="1:3">
      <c r="A487" s="115">
        <v>44398</v>
      </c>
      <c r="B487" s="195">
        <f t="shared" si="7"/>
        <v>46568</v>
      </c>
      <c r="C487" s="224">
        <v>54</v>
      </c>
    </row>
    <row r="488" spans="1:3">
      <c r="A488" s="115">
        <v>44399</v>
      </c>
      <c r="B488" s="195">
        <f t="shared" si="7"/>
        <v>46649</v>
      </c>
      <c r="C488" s="224">
        <v>81</v>
      </c>
    </row>
    <row r="489" spans="1:3">
      <c r="A489" s="115">
        <v>44400</v>
      </c>
      <c r="B489" s="195">
        <f t="shared" si="7"/>
        <v>46721</v>
      </c>
      <c r="C489" s="224">
        <v>72</v>
      </c>
    </row>
    <row r="490" spans="1:3">
      <c r="A490" s="115">
        <v>44401</v>
      </c>
      <c r="B490" s="195">
        <f t="shared" si="7"/>
        <v>46762</v>
      </c>
      <c r="C490" s="224">
        <v>41</v>
      </c>
    </row>
    <row r="491" spans="1:3">
      <c r="A491" s="115">
        <v>44402</v>
      </c>
      <c r="B491" s="195">
        <f t="shared" si="7"/>
        <v>46801</v>
      </c>
      <c r="C491" s="224">
        <v>39</v>
      </c>
    </row>
    <row r="492" spans="1:3">
      <c r="A492" s="115">
        <v>44403</v>
      </c>
      <c r="B492" s="195">
        <f t="shared" si="7"/>
        <v>46890</v>
      </c>
      <c r="C492" s="224">
        <v>89</v>
      </c>
    </row>
    <row r="493" spans="1:3">
      <c r="A493" s="115">
        <v>44404</v>
      </c>
      <c r="B493" s="195">
        <f t="shared" si="7"/>
        <v>46976</v>
      </c>
      <c r="C493" s="224">
        <v>86</v>
      </c>
    </row>
    <row r="494" spans="1:3">
      <c r="A494" s="115">
        <v>44405</v>
      </c>
      <c r="B494" s="195">
        <f t="shared" si="7"/>
        <v>47058</v>
      </c>
      <c r="C494" s="224">
        <v>82</v>
      </c>
    </row>
    <row r="495" spans="1:3">
      <c r="A495" s="115">
        <v>44406</v>
      </c>
      <c r="B495" s="195">
        <f t="shared" si="7"/>
        <v>47156</v>
      </c>
      <c r="C495" s="224">
        <v>98</v>
      </c>
    </row>
    <row r="496" spans="1:3">
      <c r="A496" s="115">
        <v>44407</v>
      </c>
      <c r="B496" s="195">
        <f t="shared" si="7"/>
        <v>47201</v>
      </c>
      <c r="C496" s="224">
        <v>45</v>
      </c>
    </row>
    <row r="497" spans="1:3">
      <c r="A497" s="115">
        <v>44408</v>
      </c>
      <c r="B497" s="195">
        <f t="shared" si="7"/>
        <v>47271</v>
      </c>
      <c r="C497" s="224">
        <v>70</v>
      </c>
    </row>
    <row r="498" spans="1:3">
      <c r="A498" s="115">
        <v>44409</v>
      </c>
      <c r="B498" s="195">
        <f t="shared" si="7"/>
        <v>47345</v>
      </c>
      <c r="C498" s="224">
        <v>74</v>
      </c>
    </row>
    <row r="499" spans="1:3">
      <c r="A499" s="115">
        <v>44410</v>
      </c>
      <c r="B499" s="195">
        <f t="shared" si="7"/>
        <v>47431</v>
      </c>
      <c r="C499" s="224">
        <v>86</v>
      </c>
    </row>
    <row r="500" spans="1:3">
      <c r="A500" s="115">
        <v>44411</v>
      </c>
      <c r="B500" s="195">
        <f t="shared" si="7"/>
        <v>47540</v>
      </c>
      <c r="C500" s="224">
        <v>109</v>
      </c>
    </row>
    <row r="501" spans="1:3">
      <c r="A501" s="115">
        <v>44412</v>
      </c>
      <c r="B501" s="195">
        <f t="shared" si="7"/>
        <v>47643</v>
      </c>
      <c r="C501" s="224">
        <v>103</v>
      </c>
    </row>
    <row r="502" spans="1:3">
      <c r="A502" s="115">
        <v>44413</v>
      </c>
      <c r="B502" s="195">
        <f t="shared" si="7"/>
        <v>47732</v>
      </c>
      <c r="C502" s="224">
        <v>89</v>
      </c>
    </row>
    <row r="503" spans="1:3">
      <c r="A503" s="115">
        <v>44414</v>
      </c>
      <c r="B503" s="195">
        <f t="shared" si="7"/>
        <v>47824</v>
      </c>
      <c r="C503" s="224">
        <v>92</v>
      </c>
    </row>
    <row r="504" spans="1:3">
      <c r="A504" s="115">
        <v>44415</v>
      </c>
      <c r="B504" s="195">
        <f t="shared" ref="B504:B567" si="8">B503+C504</f>
        <v>47893</v>
      </c>
      <c r="C504" s="224">
        <v>69</v>
      </c>
    </row>
    <row r="505" spans="1:3">
      <c r="A505" s="115">
        <v>44416</v>
      </c>
      <c r="B505" s="195">
        <f t="shared" si="8"/>
        <v>47955</v>
      </c>
      <c r="C505" s="224">
        <v>62</v>
      </c>
    </row>
    <row r="506" spans="1:3">
      <c r="A506" s="115">
        <v>44417</v>
      </c>
      <c r="B506" s="195">
        <f t="shared" si="8"/>
        <v>48089</v>
      </c>
      <c r="C506" s="224">
        <v>134</v>
      </c>
    </row>
    <row r="507" spans="1:3">
      <c r="A507" s="115">
        <v>44418</v>
      </c>
      <c r="B507" s="195">
        <f t="shared" si="8"/>
        <v>48213</v>
      </c>
      <c r="C507" s="224">
        <v>124</v>
      </c>
    </row>
    <row r="508" spans="1:3">
      <c r="A508" s="115">
        <v>44419</v>
      </c>
      <c r="B508" s="195">
        <f t="shared" si="8"/>
        <v>48320</v>
      </c>
      <c r="C508" s="224">
        <v>107</v>
      </c>
    </row>
    <row r="509" spans="1:3">
      <c r="A509" s="115">
        <v>44420</v>
      </c>
      <c r="B509" s="195">
        <f t="shared" si="8"/>
        <v>48427</v>
      </c>
      <c r="C509" s="224">
        <v>107</v>
      </c>
    </row>
    <row r="510" spans="1:3">
      <c r="A510" s="115">
        <v>44421</v>
      </c>
      <c r="B510" s="195">
        <f t="shared" si="8"/>
        <v>48520</v>
      </c>
      <c r="C510" s="224">
        <v>93</v>
      </c>
    </row>
    <row r="511" spans="1:3">
      <c r="A511" s="115">
        <v>44422</v>
      </c>
      <c r="B511" s="195">
        <f t="shared" si="8"/>
        <v>48608</v>
      </c>
      <c r="C511" s="224">
        <v>88</v>
      </c>
    </row>
    <row r="512" spans="1:3">
      <c r="A512" s="115">
        <v>44423</v>
      </c>
      <c r="B512" s="195">
        <f t="shared" si="8"/>
        <v>48683</v>
      </c>
      <c r="C512" s="224">
        <v>75</v>
      </c>
    </row>
    <row r="513" spans="1:3">
      <c r="A513" s="115">
        <v>44424</v>
      </c>
      <c r="B513" s="195">
        <f t="shared" si="8"/>
        <v>48818</v>
      </c>
      <c r="C513" s="224">
        <v>135</v>
      </c>
    </row>
    <row r="514" spans="1:3">
      <c r="A514" s="115">
        <v>44425</v>
      </c>
      <c r="B514" s="195">
        <f t="shared" si="8"/>
        <v>48967</v>
      </c>
      <c r="C514" s="224">
        <v>149</v>
      </c>
    </row>
    <row r="515" spans="1:3">
      <c r="A515" s="115">
        <v>44426</v>
      </c>
      <c r="B515" s="204">
        <f t="shared" si="8"/>
        <v>49088</v>
      </c>
      <c r="C515" s="224">
        <v>121</v>
      </c>
    </row>
    <row r="516" spans="1:3">
      <c r="A516" s="115">
        <v>44427</v>
      </c>
      <c r="B516" s="204">
        <f t="shared" si="8"/>
        <v>49212</v>
      </c>
      <c r="C516" s="224">
        <v>124</v>
      </c>
    </row>
    <row r="517" spans="1:3">
      <c r="A517" s="115">
        <v>44428</v>
      </c>
      <c r="B517" s="204">
        <f t="shared" si="8"/>
        <v>49325</v>
      </c>
      <c r="C517" s="224">
        <v>113</v>
      </c>
    </row>
    <row r="518" spans="1:3">
      <c r="A518" s="115">
        <v>44429</v>
      </c>
      <c r="B518" s="204">
        <f t="shared" si="8"/>
        <v>49400</v>
      </c>
      <c r="C518" s="224">
        <v>75</v>
      </c>
    </row>
    <row r="519" spans="1:3">
      <c r="A519" s="115">
        <v>44430</v>
      </c>
      <c r="B519" s="204">
        <f t="shared" si="8"/>
        <v>49453</v>
      </c>
      <c r="C519" s="224">
        <v>53</v>
      </c>
    </row>
    <row r="520" spans="1:3">
      <c r="A520" s="115">
        <v>44431</v>
      </c>
      <c r="B520" s="204">
        <f t="shared" si="8"/>
        <v>49589</v>
      </c>
      <c r="C520" s="224">
        <v>136</v>
      </c>
    </row>
    <row r="521" spans="1:3">
      <c r="A521" s="115">
        <v>44432</v>
      </c>
      <c r="B521" s="204">
        <f t="shared" si="8"/>
        <v>49729</v>
      </c>
      <c r="C521" s="224">
        <v>140</v>
      </c>
    </row>
    <row r="522" spans="1:3">
      <c r="A522" s="115">
        <v>44433</v>
      </c>
      <c r="B522" s="204">
        <f t="shared" si="8"/>
        <v>49864</v>
      </c>
      <c r="C522" s="224">
        <v>135</v>
      </c>
    </row>
    <row r="523" spans="1:3">
      <c r="A523" s="115">
        <v>44434</v>
      </c>
      <c r="B523" s="204">
        <f t="shared" si="8"/>
        <v>49995</v>
      </c>
      <c r="C523" s="224">
        <v>131</v>
      </c>
    </row>
    <row r="524" spans="1:3">
      <c r="A524" s="115">
        <v>44435</v>
      </c>
      <c r="B524" s="204">
        <f t="shared" si="8"/>
        <v>50126</v>
      </c>
      <c r="C524" s="224">
        <v>131</v>
      </c>
    </row>
    <row r="525" spans="1:3">
      <c r="A525" s="115">
        <v>44436</v>
      </c>
      <c r="B525" s="204">
        <f t="shared" si="8"/>
        <v>50228</v>
      </c>
      <c r="C525" s="224">
        <v>102</v>
      </c>
    </row>
    <row r="526" spans="1:3">
      <c r="A526" s="115">
        <v>44437</v>
      </c>
      <c r="B526" s="204">
        <f t="shared" si="8"/>
        <v>50313</v>
      </c>
      <c r="C526" s="224">
        <v>85</v>
      </c>
    </row>
    <row r="527" spans="1:3">
      <c r="A527" s="115">
        <v>44438</v>
      </c>
      <c r="B527" s="204">
        <f t="shared" si="8"/>
        <v>50502</v>
      </c>
      <c r="C527" s="224">
        <v>189</v>
      </c>
    </row>
    <row r="528" spans="1:3">
      <c r="A528" s="115">
        <v>44439</v>
      </c>
      <c r="B528" s="204">
        <f t="shared" si="8"/>
        <v>50644</v>
      </c>
      <c r="C528" s="224">
        <v>142</v>
      </c>
    </row>
    <row r="529" spans="1:3">
      <c r="A529" s="115">
        <v>44440</v>
      </c>
      <c r="B529" s="204">
        <f t="shared" si="8"/>
        <v>50813</v>
      </c>
      <c r="C529" s="224">
        <v>169</v>
      </c>
    </row>
    <row r="530" spans="1:3">
      <c r="A530" s="115">
        <v>44441</v>
      </c>
      <c r="B530" s="204">
        <f t="shared" si="8"/>
        <v>50964</v>
      </c>
      <c r="C530" s="224">
        <v>151</v>
      </c>
    </row>
    <row r="531" spans="1:3">
      <c r="A531" s="115">
        <v>44442</v>
      </c>
      <c r="B531" s="204">
        <f t="shared" si="8"/>
        <v>51054</v>
      </c>
      <c r="C531" s="224">
        <v>90</v>
      </c>
    </row>
    <row r="532" spans="1:3">
      <c r="A532" s="115">
        <v>44443</v>
      </c>
      <c r="B532" s="204">
        <f t="shared" si="8"/>
        <v>51134</v>
      </c>
      <c r="C532" s="224">
        <v>80</v>
      </c>
    </row>
    <row r="533" spans="1:3">
      <c r="A533" s="115">
        <v>44444</v>
      </c>
      <c r="B533" s="204">
        <f t="shared" si="8"/>
        <v>51231</v>
      </c>
      <c r="C533" s="224">
        <v>97</v>
      </c>
    </row>
    <row r="534" spans="1:3">
      <c r="A534" s="115">
        <v>44445</v>
      </c>
      <c r="B534" s="204">
        <f t="shared" si="8"/>
        <v>51311</v>
      </c>
      <c r="C534" s="224">
        <v>80</v>
      </c>
    </row>
    <row r="535" spans="1:3">
      <c r="A535" s="115">
        <v>44446</v>
      </c>
      <c r="B535" s="204">
        <f t="shared" si="8"/>
        <v>51495</v>
      </c>
      <c r="C535" s="224">
        <v>184</v>
      </c>
    </row>
    <row r="536" spans="1:3">
      <c r="A536" s="115">
        <v>44447</v>
      </c>
      <c r="B536" s="204">
        <f t="shared" si="8"/>
        <v>51662</v>
      </c>
      <c r="C536" s="224">
        <v>167</v>
      </c>
    </row>
    <row r="537" spans="1:3">
      <c r="A537" s="115">
        <v>44448</v>
      </c>
      <c r="B537" s="204">
        <f t="shared" si="8"/>
        <v>51833</v>
      </c>
      <c r="C537" s="224">
        <v>171</v>
      </c>
    </row>
    <row r="538" spans="1:3">
      <c r="A538" s="115">
        <v>44449</v>
      </c>
      <c r="B538" s="204">
        <f t="shared" si="8"/>
        <v>51966</v>
      </c>
      <c r="C538" s="224">
        <v>133</v>
      </c>
    </row>
    <row r="539" spans="1:3">
      <c r="A539" s="115">
        <v>44450</v>
      </c>
      <c r="B539" s="204">
        <f t="shared" si="8"/>
        <v>52035</v>
      </c>
      <c r="C539" s="224">
        <v>69</v>
      </c>
    </row>
    <row r="540" spans="1:3">
      <c r="A540" s="115">
        <v>44451</v>
      </c>
      <c r="B540" s="204">
        <f t="shared" si="8"/>
        <v>52137</v>
      </c>
      <c r="C540" s="224">
        <v>102</v>
      </c>
    </row>
    <row r="541" spans="1:3">
      <c r="A541" s="115">
        <v>44452</v>
      </c>
      <c r="B541" s="204">
        <f t="shared" si="8"/>
        <v>52293</v>
      </c>
      <c r="C541" s="224">
        <v>156</v>
      </c>
    </row>
    <row r="542" spans="1:3">
      <c r="A542" s="115">
        <v>44453</v>
      </c>
      <c r="B542" s="204">
        <f t="shared" si="8"/>
        <v>52454</v>
      </c>
      <c r="C542" s="224">
        <v>161</v>
      </c>
    </row>
    <row r="543" spans="1:3">
      <c r="A543" s="115">
        <v>44454</v>
      </c>
      <c r="B543" s="204">
        <f t="shared" si="8"/>
        <v>52622</v>
      </c>
      <c r="C543" s="224">
        <v>168</v>
      </c>
    </row>
    <row r="544" spans="1:3">
      <c r="A544" s="115">
        <v>44455</v>
      </c>
      <c r="B544" s="204">
        <f t="shared" si="8"/>
        <v>52748</v>
      </c>
      <c r="C544" s="224">
        <v>126</v>
      </c>
    </row>
    <row r="545" spans="1:3">
      <c r="A545" s="115">
        <v>44456</v>
      </c>
      <c r="B545" s="204">
        <f t="shared" si="8"/>
        <v>52888</v>
      </c>
      <c r="C545" s="224">
        <v>140</v>
      </c>
    </row>
    <row r="546" spans="1:3">
      <c r="A546" s="115">
        <v>44457</v>
      </c>
      <c r="B546" s="204">
        <f t="shared" si="8"/>
        <v>52938</v>
      </c>
      <c r="C546" s="224">
        <v>50</v>
      </c>
    </row>
    <row r="547" spans="1:3">
      <c r="A547" s="115">
        <v>44458</v>
      </c>
      <c r="B547" s="204">
        <f t="shared" si="8"/>
        <v>52999</v>
      </c>
      <c r="C547" s="224">
        <v>61</v>
      </c>
    </row>
    <row r="548" spans="1:3">
      <c r="A548" s="115">
        <v>44459</v>
      </c>
      <c r="B548" s="204">
        <f t="shared" si="8"/>
        <v>53135</v>
      </c>
      <c r="C548" s="224">
        <v>136</v>
      </c>
    </row>
    <row r="549" spans="1:3">
      <c r="A549" s="115">
        <v>44460</v>
      </c>
      <c r="B549" s="204">
        <f t="shared" si="8"/>
        <v>53284</v>
      </c>
      <c r="C549" s="224">
        <v>149</v>
      </c>
    </row>
    <row r="550" spans="1:3">
      <c r="A550" s="115">
        <v>44461</v>
      </c>
      <c r="B550" s="204">
        <f t="shared" si="8"/>
        <v>53415</v>
      </c>
      <c r="C550" s="224">
        <v>131</v>
      </c>
    </row>
    <row r="551" spans="1:3">
      <c r="A551" s="115">
        <v>44462</v>
      </c>
      <c r="B551" s="204">
        <f t="shared" si="8"/>
        <v>53552</v>
      </c>
      <c r="C551" s="224">
        <v>137</v>
      </c>
    </row>
    <row r="552" spans="1:3">
      <c r="A552" s="115">
        <v>44463</v>
      </c>
      <c r="B552" s="204">
        <f t="shared" si="8"/>
        <v>53668</v>
      </c>
      <c r="C552" s="224">
        <v>116</v>
      </c>
    </row>
    <row r="553" spans="1:3">
      <c r="A553" s="115">
        <v>44464</v>
      </c>
      <c r="B553" s="204">
        <f t="shared" si="8"/>
        <v>53733</v>
      </c>
      <c r="C553" s="224">
        <v>65</v>
      </c>
    </row>
    <row r="554" spans="1:3">
      <c r="A554" s="115">
        <v>44465</v>
      </c>
      <c r="B554" s="204">
        <f t="shared" si="8"/>
        <v>53808</v>
      </c>
      <c r="C554" s="224">
        <v>75</v>
      </c>
    </row>
    <row r="555" spans="1:3">
      <c r="A555" s="115">
        <v>44466</v>
      </c>
      <c r="B555" s="204">
        <f t="shared" si="8"/>
        <v>53958</v>
      </c>
      <c r="C555" s="224">
        <v>150</v>
      </c>
    </row>
    <row r="556" spans="1:3">
      <c r="A556" s="115">
        <v>44467</v>
      </c>
      <c r="B556" s="204">
        <f t="shared" si="8"/>
        <v>54113</v>
      </c>
      <c r="C556" s="224">
        <v>155</v>
      </c>
    </row>
    <row r="557" spans="1:3">
      <c r="A557" s="115">
        <v>44468</v>
      </c>
      <c r="B557" s="215">
        <f t="shared" si="8"/>
        <v>54222</v>
      </c>
      <c r="C557" s="224">
        <v>109</v>
      </c>
    </row>
    <row r="558" spans="1:3">
      <c r="A558" s="115">
        <v>44469</v>
      </c>
      <c r="B558" s="215">
        <f t="shared" si="8"/>
        <v>54328</v>
      </c>
      <c r="C558" s="224">
        <v>106</v>
      </c>
    </row>
    <row r="559" spans="1:3">
      <c r="A559" s="115">
        <v>44470</v>
      </c>
      <c r="B559" s="215">
        <f t="shared" si="8"/>
        <v>54432</v>
      </c>
      <c r="C559" s="224">
        <v>104</v>
      </c>
    </row>
    <row r="560" spans="1:3">
      <c r="A560" s="115">
        <v>44471</v>
      </c>
      <c r="B560" s="215">
        <f t="shared" si="8"/>
        <v>54480</v>
      </c>
      <c r="C560" s="224">
        <v>48</v>
      </c>
    </row>
    <row r="561" spans="1:3">
      <c r="A561" s="115">
        <v>44472</v>
      </c>
      <c r="B561" s="215">
        <f t="shared" si="8"/>
        <v>54516</v>
      </c>
      <c r="C561" s="224">
        <v>36</v>
      </c>
    </row>
    <row r="562" spans="1:3">
      <c r="A562" s="115">
        <v>44473</v>
      </c>
      <c r="B562" s="215">
        <f t="shared" si="8"/>
        <v>54649</v>
      </c>
      <c r="C562" s="224">
        <v>133</v>
      </c>
    </row>
    <row r="563" spans="1:3">
      <c r="A563" s="115">
        <v>44474</v>
      </c>
      <c r="B563" s="215">
        <f t="shared" si="8"/>
        <v>54791</v>
      </c>
      <c r="C563" s="224">
        <v>142</v>
      </c>
    </row>
    <row r="564" spans="1:3">
      <c r="A564" s="115">
        <v>44475</v>
      </c>
      <c r="B564" s="217">
        <f t="shared" si="8"/>
        <v>54952</v>
      </c>
      <c r="C564" s="224">
        <v>161</v>
      </c>
    </row>
    <row r="565" spans="1:3">
      <c r="A565" s="115">
        <v>44476</v>
      </c>
      <c r="B565" s="217">
        <f t="shared" si="8"/>
        <v>55104</v>
      </c>
      <c r="C565" s="224">
        <v>152</v>
      </c>
    </row>
    <row r="566" spans="1:3">
      <c r="A566" s="115">
        <v>44477</v>
      </c>
      <c r="B566" s="217">
        <f t="shared" si="8"/>
        <v>55210</v>
      </c>
      <c r="C566" s="224">
        <v>106</v>
      </c>
    </row>
    <row r="567" spans="1:3">
      <c r="A567" s="115">
        <v>44478</v>
      </c>
      <c r="B567" s="217">
        <f t="shared" si="8"/>
        <v>55286</v>
      </c>
      <c r="C567" s="224">
        <v>76</v>
      </c>
    </row>
    <row r="568" spans="1:3">
      <c r="A568" s="115">
        <v>44479</v>
      </c>
      <c r="B568" s="217">
        <f t="shared" ref="B568:B631" si="9">B567+C568</f>
        <v>55356</v>
      </c>
      <c r="C568" s="224">
        <v>70</v>
      </c>
    </row>
    <row r="569" spans="1:3">
      <c r="A569" s="115">
        <v>44480</v>
      </c>
      <c r="B569" s="217">
        <f t="shared" si="9"/>
        <v>55454</v>
      </c>
      <c r="C569" s="224">
        <v>98</v>
      </c>
    </row>
    <row r="570" spans="1:3">
      <c r="A570" s="115">
        <v>44481</v>
      </c>
      <c r="B570" s="217">
        <f t="shared" si="9"/>
        <v>55628</v>
      </c>
      <c r="C570" s="224">
        <v>174</v>
      </c>
    </row>
    <row r="571" spans="1:3">
      <c r="A571" s="115">
        <v>44482</v>
      </c>
      <c r="B571" s="220">
        <f t="shared" si="9"/>
        <v>55772</v>
      </c>
      <c r="C571" s="224">
        <v>144</v>
      </c>
    </row>
    <row r="572" spans="1:3">
      <c r="A572" s="115">
        <v>44483</v>
      </c>
      <c r="B572" s="220">
        <f t="shared" si="9"/>
        <v>55930</v>
      </c>
      <c r="C572" s="224">
        <v>158</v>
      </c>
    </row>
    <row r="573" spans="1:3">
      <c r="A573" s="115">
        <v>44484</v>
      </c>
      <c r="B573" s="220">
        <f t="shared" si="9"/>
        <v>56088</v>
      </c>
      <c r="C573" s="224">
        <v>158</v>
      </c>
    </row>
    <row r="574" spans="1:3">
      <c r="A574" s="115">
        <v>44485</v>
      </c>
      <c r="B574" s="220">
        <f t="shared" si="9"/>
        <v>56146</v>
      </c>
      <c r="C574" s="224">
        <v>58</v>
      </c>
    </row>
    <row r="575" spans="1:3">
      <c r="A575" s="115">
        <v>44486</v>
      </c>
      <c r="B575" s="220">
        <f t="shared" si="9"/>
        <v>56212</v>
      </c>
      <c r="C575" s="224">
        <v>66</v>
      </c>
    </row>
    <row r="576" spans="1:3">
      <c r="A576" s="115">
        <v>44487</v>
      </c>
      <c r="B576" s="220">
        <f t="shared" si="9"/>
        <v>56368</v>
      </c>
      <c r="C576" s="224">
        <v>156</v>
      </c>
    </row>
    <row r="577" spans="1:3">
      <c r="A577" s="115">
        <v>44488</v>
      </c>
      <c r="B577" s="220">
        <f t="shared" si="9"/>
        <v>56492</v>
      </c>
      <c r="C577" s="224">
        <v>124</v>
      </c>
    </row>
    <row r="578" spans="1:3">
      <c r="A578" s="115">
        <v>44489</v>
      </c>
      <c r="B578" s="222">
        <f t="shared" si="9"/>
        <v>56621</v>
      </c>
      <c r="C578" s="224">
        <v>129</v>
      </c>
    </row>
    <row r="579" spans="1:3">
      <c r="A579" s="115">
        <v>44490</v>
      </c>
      <c r="B579" s="222">
        <f t="shared" si="9"/>
        <v>56758</v>
      </c>
      <c r="C579" s="224">
        <v>137</v>
      </c>
    </row>
    <row r="580" spans="1:3">
      <c r="A580" s="115">
        <v>44491</v>
      </c>
      <c r="B580" s="222">
        <f t="shared" si="9"/>
        <v>56858</v>
      </c>
      <c r="C580" s="224">
        <v>100</v>
      </c>
    </row>
    <row r="581" spans="1:3">
      <c r="A581" s="115">
        <v>44492</v>
      </c>
      <c r="B581" s="222">
        <f t="shared" si="9"/>
        <v>56909</v>
      </c>
      <c r="C581" s="224">
        <v>51</v>
      </c>
    </row>
    <row r="582" spans="1:3">
      <c r="A582" s="115">
        <v>44493</v>
      </c>
      <c r="B582" s="222">
        <f t="shared" si="9"/>
        <v>56976</v>
      </c>
      <c r="C582" s="224">
        <v>67</v>
      </c>
    </row>
    <row r="583" spans="1:3">
      <c r="A583" s="115">
        <v>44494</v>
      </c>
      <c r="B583" s="222">
        <f t="shared" si="9"/>
        <v>57146</v>
      </c>
      <c r="C583" s="224">
        <v>170</v>
      </c>
    </row>
    <row r="584" spans="1:3">
      <c r="A584" s="115">
        <v>44495</v>
      </c>
      <c r="B584" s="222">
        <f t="shared" si="9"/>
        <v>57276</v>
      </c>
      <c r="C584" s="224">
        <v>130</v>
      </c>
    </row>
    <row r="585" spans="1:3">
      <c r="A585" s="115">
        <v>44496</v>
      </c>
      <c r="B585" s="224">
        <f t="shared" si="9"/>
        <v>57394</v>
      </c>
      <c r="C585" s="224">
        <v>118</v>
      </c>
    </row>
    <row r="586" spans="1:3">
      <c r="A586" s="115">
        <v>44497</v>
      </c>
      <c r="B586" s="224">
        <f t="shared" si="9"/>
        <v>57508</v>
      </c>
      <c r="C586" s="224">
        <v>114</v>
      </c>
    </row>
    <row r="587" spans="1:3">
      <c r="A587" s="115">
        <v>44498</v>
      </c>
      <c r="B587" s="224">
        <f t="shared" si="9"/>
        <v>57600</v>
      </c>
      <c r="C587" s="224">
        <v>92</v>
      </c>
    </row>
    <row r="588" spans="1:3">
      <c r="A588" s="115">
        <v>44499</v>
      </c>
      <c r="B588" s="224">
        <f t="shared" si="9"/>
        <v>57668</v>
      </c>
      <c r="C588" s="224">
        <v>68</v>
      </c>
    </row>
    <row r="589" spans="1:3">
      <c r="A589" s="115">
        <v>44500</v>
      </c>
      <c r="B589" s="224">
        <f t="shared" si="9"/>
        <v>57748</v>
      </c>
      <c r="C589" s="224">
        <v>80</v>
      </c>
    </row>
    <row r="590" spans="1:3">
      <c r="A590" s="115">
        <v>44501</v>
      </c>
      <c r="B590" s="224">
        <f t="shared" si="9"/>
        <v>57936</v>
      </c>
      <c r="C590" s="224">
        <v>188</v>
      </c>
    </row>
    <row r="591" spans="1:3">
      <c r="A591" s="115">
        <v>44502</v>
      </c>
      <c r="B591" s="224">
        <f t="shared" si="9"/>
        <v>58068</v>
      </c>
      <c r="C591" s="224">
        <v>132</v>
      </c>
    </row>
    <row r="592" spans="1:3">
      <c r="A592" s="115">
        <v>44503</v>
      </c>
      <c r="B592" s="224">
        <f t="shared" si="9"/>
        <v>58264</v>
      </c>
      <c r="C592" s="224">
        <v>196</v>
      </c>
    </row>
    <row r="593" spans="1:3">
      <c r="A593" s="115">
        <v>44504</v>
      </c>
      <c r="B593" s="224">
        <f t="shared" si="9"/>
        <v>58410</v>
      </c>
      <c r="C593" s="224">
        <v>146</v>
      </c>
    </row>
    <row r="594" spans="1:3">
      <c r="A594" s="115">
        <v>44505</v>
      </c>
      <c r="B594" s="224">
        <f t="shared" si="9"/>
        <v>58559</v>
      </c>
      <c r="C594" s="224">
        <v>149</v>
      </c>
    </row>
    <row r="595" spans="1:3">
      <c r="A595" s="115">
        <v>44506</v>
      </c>
      <c r="B595" s="224">
        <f t="shared" si="9"/>
        <v>58622</v>
      </c>
      <c r="C595" s="224">
        <v>63</v>
      </c>
    </row>
    <row r="596" spans="1:3">
      <c r="A596" s="115">
        <v>44507</v>
      </c>
      <c r="B596" s="224">
        <f t="shared" si="9"/>
        <v>58730</v>
      </c>
      <c r="C596" s="224">
        <v>108</v>
      </c>
    </row>
    <row r="597" spans="1:3">
      <c r="A597" s="115">
        <v>44508</v>
      </c>
      <c r="B597" s="224">
        <f t="shared" si="9"/>
        <v>58924</v>
      </c>
      <c r="C597" s="224">
        <v>194</v>
      </c>
    </row>
    <row r="598" spans="1:3">
      <c r="A598" s="115">
        <v>44509</v>
      </c>
      <c r="B598" s="224">
        <f t="shared" si="9"/>
        <v>59170</v>
      </c>
      <c r="C598" s="224">
        <v>246</v>
      </c>
    </row>
    <row r="599" spans="1:3">
      <c r="A599" s="115">
        <v>44510</v>
      </c>
      <c r="B599" s="224">
        <f t="shared" si="9"/>
        <v>59452</v>
      </c>
      <c r="C599" s="224">
        <v>282</v>
      </c>
    </row>
    <row r="600" spans="1:3">
      <c r="A600" s="115">
        <v>44511</v>
      </c>
      <c r="B600" s="224">
        <f t="shared" si="9"/>
        <v>59594</v>
      </c>
      <c r="C600" s="224">
        <v>142</v>
      </c>
    </row>
    <row r="601" spans="1:3">
      <c r="A601" s="115">
        <v>44512</v>
      </c>
      <c r="B601" s="224">
        <f t="shared" si="9"/>
        <v>59858</v>
      </c>
      <c r="C601" s="224">
        <v>264</v>
      </c>
    </row>
    <row r="602" spans="1:3">
      <c r="A602" s="115">
        <v>44513</v>
      </c>
      <c r="B602" s="224">
        <f t="shared" si="9"/>
        <v>59991</v>
      </c>
      <c r="C602" s="224">
        <v>133</v>
      </c>
    </row>
    <row r="603" spans="1:3">
      <c r="A603" s="115">
        <v>44514</v>
      </c>
      <c r="B603" s="224">
        <f t="shared" si="9"/>
        <v>60093</v>
      </c>
      <c r="C603" s="224">
        <v>102</v>
      </c>
    </row>
    <row r="604" spans="1:3">
      <c r="A604" s="115">
        <v>44515</v>
      </c>
      <c r="B604" s="224">
        <f t="shared" si="9"/>
        <v>60414</v>
      </c>
      <c r="C604" s="224">
        <v>321</v>
      </c>
    </row>
    <row r="605" spans="1:3">
      <c r="A605" s="115">
        <v>44516</v>
      </c>
      <c r="B605" s="224">
        <f t="shared" si="9"/>
        <v>60743</v>
      </c>
      <c r="C605" s="224">
        <v>329</v>
      </c>
    </row>
    <row r="606" spans="1:3">
      <c r="A606" s="115">
        <v>44517</v>
      </c>
      <c r="B606" s="224">
        <f t="shared" si="9"/>
        <v>61066</v>
      </c>
      <c r="C606" s="224">
        <v>323</v>
      </c>
    </row>
    <row r="607" spans="1:3">
      <c r="A607" s="115">
        <v>44518</v>
      </c>
      <c r="B607" s="224">
        <f t="shared" si="9"/>
        <v>61389</v>
      </c>
      <c r="C607" s="224">
        <v>323</v>
      </c>
    </row>
    <row r="608" spans="1:3">
      <c r="A608" s="115">
        <v>44519</v>
      </c>
      <c r="B608" s="224">
        <f t="shared" si="9"/>
        <v>61705</v>
      </c>
      <c r="C608" s="224">
        <v>316</v>
      </c>
    </row>
    <row r="609" spans="1:3">
      <c r="A609" s="115">
        <v>44520</v>
      </c>
      <c r="B609" s="224">
        <f t="shared" si="9"/>
        <v>61839</v>
      </c>
      <c r="C609" s="224">
        <v>134</v>
      </c>
    </row>
    <row r="610" spans="1:3">
      <c r="A610" s="115">
        <v>44521</v>
      </c>
      <c r="B610" s="224">
        <f t="shared" si="9"/>
        <v>61977</v>
      </c>
      <c r="C610" s="224">
        <v>138</v>
      </c>
    </row>
    <row r="611" spans="1:3">
      <c r="A611" s="115">
        <v>44522</v>
      </c>
      <c r="B611" s="224">
        <f t="shared" si="9"/>
        <v>62315</v>
      </c>
      <c r="C611" s="224">
        <v>338</v>
      </c>
    </row>
    <row r="612" spans="1:3">
      <c r="A612" s="115">
        <v>44523</v>
      </c>
      <c r="B612" s="224">
        <f t="shared" si="9"/>
        <v>62677</v>
      </c>
      <c r="C612" s="224">
        <v>362</v>
      </c>
    </row>
    <row r="613" spans="1:3">
      <c r="A613" s="115">
        <v>44524</v>
      </c>
      <c r="B613" s="224">
        <f t="shared" si="9"/>
        <v>62959</v>
      </c>
      <c r="C613" s="224">
        <v>282</v>
      </c>
    </row>
    <row r="614" spans="1:3">
      <c r="A614" s="115">
        <v>44525</v>
      </c>
      <c r="B614" s="224">
        <f t="shared" si="9"/>
        <v>63007</v>
      </c>
      <c r="C614" s="224">
        <v>48</v>
      </c>
    </row>
    <row r="615" spans="1:3">
      <c r="A615" s="115">
        <v>44526</v>
      </c>
      <c r="B615" s="224">
        <f t="shared" si="9"/>
        <v>63247</v>
      </c>
      <c r="C615" s="224">
        <v>240</v>
      </c>
    </row>
    <row r="616" spans="1:3">
      <c r="A616" s="115">
        <v>44527</v>
      </c>
      <c r="B616" s="224">
        <f t="shared" si="9"/>
        <v>63393</v>
      </c>
      <c r="C616" s="224">
        <v>146</v>
      </c>
    </row>
    <row r="617" spans="1:3">
      <c r="A617" s="115">
        <v>44528</v>
      </c>
      <c r="B617" s="224">
        <f t="shared" si="9"/>
        <v>63559</v>
      </c>
      <c r="C617" s="224">
        <v>166</v>
      </c>
    </row>
    <row r="618" spans="1:3">
      <c r="A618" s="115">
        <v>44529</v>
      </c>
      <c r="B618" s="224">
        <f t="shared" si="9"/>
        <v>64028</v>
      </c>
      <c r="C618" s="224">
        <v>469</v>
      </c>
    </row>
    <row r="619" spans="1:3">
      <c r="A619" s="115">
        <v>44530</v>
      </c>
      <c r="B619" s="224">
        <f t="shared" si="9"/>
        <v>64467</v>
      </c>
      <c r="C619" s="224">
        <v>439</v>
      </c>
    </row>
    <row r="620" spans="1:3">
      <c r="A620" s="115">
        <v>44531</v>
      </c>
      <c r="B620" s="224">
        <f t="shared" si="9"/>
        <v>64898</v>
      </c>
      <c r="C620" s="224">
        <v>431</v>
      </c>
    </row>
    <row r="621" spans="1:3">
      <c r="A621" s="115">
        <v>44532</v>
      </c>
      <c r="B621" s="224">
        <f t="shared" si="9"/>
        <v>65440</v>
      </c>
      <c r="C621" s="224">
        <v>542</v>
      </c>
    </row>
    <row r="622" spans="1:3">
      <c r="A622" s="115">
        <v>44533</v>
      </c>
      <c r="B622" s="224">
        <f t="shared" si="9"/>
        <v>65902</v>
      </c>
      <c r="C622" s="224">
        <v>462</v>
      </c>
    </row>
    <row r="623" spans="1:3">
      <c r="A623" s="115">
        <v>44534</v>
      </c>
      <c r="B623" s="224">
        <f t="shared" si="9"/>
        <v>66089</v>
      </c>
      <c r="C623" s="224">
        <v>187</v>
      </c>
    </row>
    <row r="624" spans="1:3">
      <c r="A624" s="115">
        <v>44535</v>
      </c>
      <c r="B624" s="224">
        <f t="shared" si="9"/>
        <v>66287</v>
      </c>
      <c r="C624" s="224">
        <v>198</v>
      </c>
    </row>
    <row r="625" spans="1:3">
      <c r="A625" s="115">
        <v>44536</v>
      </c>
      <c r="B625" s="224">
        <f t="shared" si="9"/>
        <v>66838</v>
      </c>
      <c r="C625" s="224">
        <v>551</v>
      </c>
    </row>
    <row r="626" spans="1:3">
      <c r="A626" s="115">
        <v>44537</v>
      </c>
      <c r="B626" s="224">
        <f t="shared" si="9"/>
        <v>67365</v>
      </c>
      <c r="C626" s="224">
        <v>527</v>
      </c>
    </row>
    <row r="627" spans="1:3">
      <c r="A627" s="115">
        <v>44538</v>
      </c>
      <c r="B627" s="224">
        <f t="shared" si="9"/>
        <v>67884</v>
      </c>
      <c r="C627" s="224">
        <v>519</v>
      </c>
    </row>
    <row r="628" spans="1:3">
      <c r="A628" s="115">
        <v>44539</v>
      </c>
      <c r="B628" s="224">
        <f t="shared" si="9"/>
        <v>68370</v>
      </c>
      <c r="C628" s="224">
        <v>486</v>
      </c>
    </row>
    <row r="629" spans="1:3">
      <c r="A629" s="115">
        <v>44540</v>
      </c>
      <c r="B629" s="224">
        <f t="shared" si="9"/>
        <v>68835</v>
      </c>
      <c r="C629" s="224">
        <v>465</v>
      </c>
    </row>
    <row r="630" spans="1:3">
      <c r="A630" s="115">
        <v>44541</v>
      </c>
      <c r="B630" s="224">
        <f t="shared" si="9"/>
        <v>69026</v>
      </c>
      <c r="C630" s="224">
        <v>191</v>
      </c>
    </row>
    <row r="631" spans="1:3">
      <c r="A631" s="115">
        <v>44542</v>
      </c>
      <c r="B631" s="224">
        <f t="shared" si="9"/>
        <v>69235</v>
      </c>
      <c r="C631" s="224">
        <v>209</v>
      </c>
    </row>
    <row r="632" spans="1:3">
      <c r="A632" s="115">
        <v>44543</v>
      </c>
      <c r="B632" s="224">
        <f t="shared" ref="B632:B654" si="10">B631+C632</f>
        <v>69859</v>
      </c>
      <c r="C632" s="224">
        <v>624</v>
      </c>
    </row>
    <row r="633" spans="1:3">
      <c r="A633" s="115">
        <v>44544</v>
      </c>
      <c r="B633" s="224">
        <f t="shared" si="10"/>
        <v>70456</v>
      </c>
      <c r="C633" s="224">
        <v>597</v>
      </c>
    </row>
    <row r="634" spans="1:3">
      <c r="A634" s="115">
        <v>44545</v>
      </c>
      <c r="B634" s="224">
        <f t="shared" si="10"/>
        <v>71168</v>
      </c>
      <c r="C634" s="224">
        <v>712</v>
      </c>
    </row>
    <row r="635" spans="1:3">
      <c r="A635" s="115">
        <v>44546</v>
      </c>
      <c r="B635" s="224">
        <f t="shared" si="10"/>
        <v>71742</v>
      </c>
      <c r="C635" s="224">
        <v>574</v>
      </c>
    </row>
    <row r="636" spans="1:3">
      <c r="A636" s="115">
        <v>44547</v>
      </c>
      <c r="B636" s="224">
        <f t="shared" si="10"/>
        <v>72281</v>
      </c>
      <c r="C636" s="224">
        <v>539</v>
      </c>
    </row>
    <row r="637" spans="1:3">
      <c r="A637" s="115">
        <v>44548</v>
      </c>
      <c r="B637" s="224">
        <f t="shared" si="10"/>
        <v>72488</v>
      </c>
      <c r="C637" s="224">
        <v>207</v>
      </c>
    </row>
    <row r="638" spans="1:3">
      <c r="A638" s="115">
        <v>44549</v>
      </c>
      <c r="B638" s="224">
        <f t="shared" si="10"/>
        <v>72736</v>
      </c>
      <c r="C638" s="224">
        <v>248</v>
      </c>
    </row>
    <row r="639" spans="1:3">
      <c r="A639" s="115">
        <v>44550</v>
      </c>
      <c r="B639" s="224">
        <f t="shared" si="10"/>
        <v>73554</v>
      </c>
      <c r="C639" s="224">
        <v>818</v>
      </c>
    </row>
    <row r="640" spans="1:3">
      <c r="A640" s="115">
        <v>44551</v>
      </c>
      <c r="B640" s="224">
        <f t="shared" si="10"/>
        <v>74445</v>
      </c>
      <c r="C640" s="224">
        <v>891</v>
      </c>
    </row>
    <row r="641" spans="1:3">
      <c r="A641" s="115">
        <v>44552</v>
      </c>
      <c r="B641" s="224">
        <f t="shared" si="10"/>
        <v>75333</v>
      </c>
      <c r="C641" s="224">
        <v>888</v>
      </c>
    </row>
    <row r="642" spans="1:3">
      <c r="A642" s="115">
        <v>44553</v>
      </c>
      <c r="B642" s="224">
        <f t="shared" si="10"/>
        <v>76143</v>
      </c>
      <c r="C642" s="224">
        <v>810</v>
      </c>
    </row>
    <row r="643" spans="1:3">
      <c r="A643" s="115">
        <v>44554</v>
      </c>
      <c r="B643" s="224">
        <f t="shared" si="10"/>
        <v>76547</v>
      </c>
      <c r="C643" s="224">
        <v>404</v>
      </c>
    </row>
    <row r="644" spans="1:3">
      <c r="A644" s="115">
        <v>44555</v>
      </c>
      <c r="B644" s="224">
        <f t="shared" si="10"/>
        <v>76631</v>
      </c>
      <c r="C644" s="224">
        <v>84</v>
      </c>
    </row>
    <row r="645" spans="1:3">
      <c r="A645" s="115">
        <v>44556</v>
      </c>
      <c r="B645" s="224">
        <f t="shared" si="10"/>
        <v>77092</v>
      </c>
      <c r="C645" s="224">
        <v>461</v>
      </c>
    </row>
    <row r="646" spans="1:3">
      <c r="A646" s="115">
        <v>44557</v>
      </c>
      <c r="B646" s="224">
        <f t="shared" si="10"/>
        <v>78221</v>
      </c>
      <c r="C646" s="224">
        <v>1129</v>
      </c>
    </row>
    <row r="647" spans="1:3">
      <c r="A647" s="115">
        <v>44558</v>
      </c>
      <c r="B647" s="224">
        <f t="shared" si="10"/>
        <v>79491</v>
      </c>
      <c r="C647" s="224">
        <v>1270</v>
      </c>
    </row>
    <row r="648" spans="1:3">
      <c r="A648" s="115">
        <v>44559</v>
      </c>
      <c r="B648" s="224">
        <f t="shared" si="10"/>
        <v>80718</v>
      </c>
      <c r="C648" s="27">
        <v>1227</v>
      </c>
    </row>
    <row r="649" spans="1:3">
      <c r="A649" s="115">
        <v>44560</v>
      </c>
      <c r="B649" s="224">
        <f t="shared" si="10"/>
        <v>82023</v>
      </c>
      <c r="C649" s="27">
        <v>1305</v>
      </c>
    </row>
    <row r="650" spans="1:3">
      <c r="A650" s="115">
        <v>44561</v>
      </c>
      <c r="B650" s="224">
        <f t="shared" si="10"/>
        <v>82721</v>
      </c>
      <c r="C650" s="27">
        <v>698</v>
      </c>
    </row>
    <row r="651" spans="1:3">
      <c r="A651" s="115">
        <v>44562</v>
      </c>
      <c r="B651" s="224">
        <f t="shared" si="10"/>
        <v>83255</v>
      </c>
      <c r="C651" s="27">
        <v>534</v>
      </c>
    </row>
    <row r="652" spans="1:3">
      <c r="A652" s="115">
        <v>44563</v>
      </c>
      <c r="B652" s="224">
        <f t="shared" si="10"/>
        <v>84056</v>
      </c>
      <c r="C652" s="27">
        <v>801</v>
      </c>
    </row>
    <row r="653" spans="1:3">
      <c r="A653" s="115">
        <v>44564</v>
      </c>
      <c r="B653" s="224">
        <f t="shared" si="10"/>
        <v>86442</v>
      </c>
      <c r="C653" s="27">
        <v>2386</v>
      </c>
    </row>
    <row r="654" spans="1:3">
      <c r="A654" s="115">
        <v>44565</v>
      </c>
      <c r="B654" s="224">
        <f t="shared" si="10"/>
        <v>87974</v>
      </c>
      <c r="C654" s="27">
        <v>15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105"/>
  <sheetViews>
    <sheetView zoomScale="70" zoomScaleNormal="70" zoomScaleSheetLayoutView="100" workbookViewId="0">
      <pane ySplit="1" topLeftCell="A7079" activePane="bottomLeft" state="frozen"/>
      <selection pane="bottomLeft" activeCell="C7095" sqref="C7095"/>
    </sheetView>
  </sheetViews>
  <sheetFormatPr defaultColWidth="9.453125" defaultRowHeight="14.5"/>
  <cols>
    <col min="1" max="1" width="11" style="23" bestFit="1" customWidth="1"/>
    <col min="2" max="2" width="18.7265625" style="27" bestFit="1" customWidth="1"/>
    <col min="3" max="3" width="19.453125" style="27" bestFit="1" customWidth="1"/>
    <col min="4" max="4" width="19.7265625" style="27" bestFit="1" customWidth="1"/>
    <col min="5" max="5" width="32.54296875" style="27" bestFit="1" customWidth="1"/>
    <col min="6" max="6" width="32.7265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>
      <c r="A5" s="23">
        <v>44062</v>
      </c>
      <c r="B5" s="27" t="s">
        <v>459</v>
      </c>
      <c r="C5" s="27">
        <v>0</v>
      </c>
      <c r="D5" s="27">
        <v>50</v>
      </c>
    </row>
    <row r="6" spans="1:6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>
      <c r="A11" s="23">
        <v>44062</v>
      </c>
      <c r="B11" s="27" t="s">
        <v>453</v>
      </c>
      <c r="C11" s="27">
        <v>0</v>
      </c>
      <c r="D11" s="27">
        <v>34</v>
      </c>
    </row>
    <row r="12" spans="1:6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>
      <c r="A17" s="23">
        <v>44062</v>
      </c>
      <c r="B17" s="27" t="s">
        <v>448</v>
      </c>
      <c r="E17" s="27">
        <v>0</v>
      </c>
      <c r="F17" s="27">
        <v>1</v>
      </c>
    </row>
    <row r="18" spans="1:6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>
      <c r="A21" s="23">
        <v>44063</v>
      </c>
      <c r="B21" s="27" t="s">
        <v>459</v>
      </c>
      <c r="C21" s="27">
        <v>1</v>
      </c>
      <c r="D21" s="27">
        <v>51</v>
      </c>
    </row>
    <row r="22" spans="1:6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>
      <c r="A27" s="23">
        <v>44063</v>
      </c>
      <c r="B27" s="27" t="s">
        <v>453</v>
      </c>
      <c r="C27" s="27">
        <v>0</v>
      </c>
      <c r="D27" s="27">
        <v>34</v>
      </c>
    </row>
    <row r="28" spans="1:6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>
      <c r="A33" s="23">
        <v>44063</v>
      </c>
      <c r="B33" s="27" t="s">
        <v>448</v>
      </c>
      <c r="E33" s="27">
        <v>0</v>
      </c>
      <c r="F33" s="27">
        <v>1</v>
      </c>
    </row>
    <row r="34" spans="1:6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>
      <c r="A37" s="23">
        <v>44064</v>
      </c>
      <c r="B37" s="27" t="s">
        <v>459</v>
      </c>
      <c r="C37" s="27">
        <v>0</v>
      </c>
      <c r="D37" s="27">
        <v>51</v>
      </c>
    </row>
    <row r="38" spans="1:6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>
      <c r="A43" s="23">
        <v>44064</v>
      </c>
      <c r="B43" s="27" t="s">
        <v>453</v>
      </c>
      <c r="C43" s="27">
        <v>0</v>
      </c>
      <c r="D43" s="27">
        <v>34</v>
      </c>
    </row>
    <row r="44" spans="1:6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>
      <c r="A49" s="23">
        <v>44064</v>
      </c>
      <c r="B49" s="27" t="s">
        <v>448</v>
      </c>
      <c r="E49" s="27">
        <v>0</v>
      </c>
      <c r="F49" s="27">
        <v>1</v>
      </c>
    </row>
    <row r="50" spans="1:6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>
      <c r="A53" s="23">
        <v>44065</v>
      </c>
      <c r="B53" s="27" t="s">
        <v>459</v>
      </c>
      <c r="C53" s="27">
        <v>0</v>
      </c>
      <c r="D53" s="27">
        <v>51</v>
      </c>
    </row>
    <row r="54" spans="1:6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>
      <c r="A59" s="23">
        <v>44065</v>
      </c>
      <c r="B59" s="27" t="s">
        <v>453</v>
      </c>
      <c r="C59" s="27">
        <v>1</v>
      </c>
      <c r="D59" s="27">
        <v>35</v>
      </c>
    </row>
    <row r="60" spans="1:6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>
      <c r="A65" s="23">
        <v>44065</v>
      </c>
      <c r="B65" s="27" t="s">
        <v>448</v>
      </c>
      <c r="E65" s="27">
        <v>0</v>
      </c>
      <c r="F65" s="27">
        <v>1</v>
      </c>
    </row>
    <row r="66" spans="1:6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>
      <c r="A69" s="23">
        <v>44067</v>
      </c>
      <c r="B69" s="27" t="s">
        <v>459</v>
      </c>
      <c r="C69" s="27">
        <v>0</v>
      </c>
      <c r="D69" s="27">
        <v>51</v>
      </c>
    </row>
    <row r="70" spans="1:6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>
      <c r="A75" s="23">
        <v>44067</v>
      </c>
      <c r="B75" s="27" t="s">
        <v>453</v>
      </c>
      <c r="C75" s="27">
        <v>1</v>
      </c>
      <c r="D75" s="27">
        <v>36</v>
      </c>
    </row>
    <row r="76" spans="1:6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>
      <c r="A81" s="23">
        <v>44067</v>
      </c>
      <c r="B81" s="27" t="s">
        <v>448</v>
      </c>
      <c r="E81" s="27">
        <v>0</v>
      </c>
      <c r="F81" s="27">
        <v>1</v>
      </c>
    </row>
    <row r="82" spans="1:6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>
      <c r="A85" s="23">
        <v>44068</v>
      </c>
      <c r="B85" s="27" t="s">
        <v>459</v>
      </c>
      <c r="C85" s="27">
        <v>3</v>
      </c>
      <c r="D85" s="27">
        <v>54</v>
      </c>
    </row>
    <row r="86" spans="1:6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>
      <c r="A91" s="23">
        <v>44068</v>
      </c>
      <c r="B91" s="27" t="s">
        <v>453</v>
      </c>
      <c r="C91" s="27">
        <v>2</v>
      </c>
      <c r="D91" s="27">
        <v>38</v>
      </c>
    </row>
    <row r="92" spans="1:6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>
      <c r="A97" s="23">
        <v>44068</v>
      </c>
      <c r="B97" s="27" t="s">
        <v>448</v>
      </c>
      <c r="E97" s="27">
        <v>0</v>
      </c>
      <c r="F97" s="27">
        <v>1</v>
      </c>
    </row>
    <row r="98" spans="1:6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>
      <c r="A101" s="23">
        <v>44069</v>
      </c>
      <c r="B101" s="27" t="s">
        <v>459</v>
      </c>
      <c r="C101" s="27">
        <v>0</v>
      </c>
      <c r="D101" s="27">
        <v>54</v>
      </c>
    </row>
    <row r="102" spans="1:6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>
      <c r="A107" s="23">
        <v>44069</v>
      </c>
      <c r="B107" s="27" t="s">
        <v>453</v>
      </c>
      <c r="C107" s="27">
        <v>0</v>
      </c>
      <c r="D107" s="27">
        <v>38</v>
      </c>
    </row>
    <row r="108" spans="1:6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>
      <c r="A113" s="23">
        <v>44069</v>
      </c>
      <c r="B113" s="27" t="s">
        <v>448</v>
      </c>
      <c r="E113" s="27">
        <v>0</v>
      </c>
      <c r="F113" s="27">
        <v>1</v>
      </c>
    </row>
    <row r="114" spans="1:6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>
      <c r="A117" s="23">
        <v>44070</v>
      </c>
      <c r="B117" s="27" t="s">
        <v>459</v>
      </c>
      <c r="C117" s="27">
        <v>0</v>
      </c>
      <c r="D117" s="27">
        <v>54</v>
      </c>
    </row>
    <row r="118" spans="1:6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>
      <c r="A123" s="23">
        <v>44070</v>
      </c>
      <c r="B123" s="27" t="s">
        <v>453</v>
      </c>
      <c r="C123" s="27">
        <v>0</v>
      </c>
      <c r="D123" s="27">
        <v>38</v>
      </c>
    </row>
    <row r="124" spans="1:6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>
      <c r="A129" s="23">
        <v>44070</v>
      </c>
      <c r="B129" s="27" t="s">
        <v>448</v>
      </c>
      <c r="E129" s="27">
        <v>0</v>
      </c>
      <c r="F129" s="27">
        <v>1</v>
      </c>
    </row>
    <row r="130" spans="1:6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>
      <c r="A133" s="23">
        <v>44071</v>
      </c>
      <c r="B133" s="27" t="s">
        <v>459</v>
      </c>
      <c r="C133" s="27">
        <v>2</v>
      </c>
      <c r="D133" s="27">
        <v>56</v>
      </c>
    </row>
    <row r="134" spans="1:6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>
      <c r="A139" s="23">
        <v>44071</v>
      </c>
      <c r="B139" s="27" t="s">
        <v>453</v>
      </c>
      <c r="C139" s="27">
        <v>1</v>
      </c>
      <c r="D139" s="27">
        <v>39</v>
      </c>
    </row>
    <row r="140" spans="1:6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>
      <c r="A145" s="23">
        <v>44071</v>
      </c>
      <c r="B145" s="27" t="s">
        <v>448</v>
      </c>
      <c r="E145" s="27">
        <v>0</v>
      </c>
      <c r="F145" s="27">
        <v>1</v>
      </c>
    </row>
    <row r="146" spans="1:6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>
      <c r="A149" s="23">
        <v>44072</v>
      </c>
      <c r="B149" s="27" t="s">
        <v>459</v>
      </c>
      <c r="C149" s="27">
        <v>0</v>
      </c>
      <c r="D149" s="27">
        <v>56</v>
      </c>
    </row>
    <row r="150" spans="1:6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>
      <c r="A155" s="23">
        <v>44072</v>
      </c>
      <c r="B155" s="27" t="s">
        <v>453</v>
      </c>
      <c r="C155" s="27">
        <v>2</v>
      </c>
      <c r="D155" s="27">
        <v>41</v>
      </c>
    </row>
    <row r="156" spans="1:6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>
      <c r="A161" s="23">
        <v>44072</v>
      </c>
      <c r="B161" s="27" t="s">
        <v>448</v>
      </c>
      <c r="E161" s="27">
        <v>0</v>
      </c>
      <c r="F161" s="27">
        <v>1</v>
      </c>
    </row>
    <row r="162" spans="1:6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>
      <c r="A165" s="23">
        <v>44073</v>
      </c>
      <c r="B165" s="27" t="s">
        <v>459</v>
      </c>
      <c r="C165" s="27">
        <v>0</v>
      </c>
      <c r="D165" s="27">
        <v>56</v>
      </c>
    </row>
    <row r="166" spans="1:6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>
      <c r="A171" s="23">
        <v>44073</v>
      </c>
      <c r="B171" s="27" t="s">
        <v>453</v>
      </c>
      <c r="C171" s="27">
        <v>0</v>
      </c>
      <c r="D171" s="27">
        <v>41</v>
      </c>
    </row>
    <row r="172" spans="1:6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>
      <c r="A177" s="23">
        <v>44073</v>
      </c>
      <c r="B177" s="27" t="s">
        <v>448</v>
      </c>
      <c r="E177" s="27">
        <v>0</v>
      </c>
      <c r="F177" s="27">
        <v>1</v>
      </c>
    </row>
    <row r="178" spans="1:6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>
      <c r="A181" s="23">
        <v>44074</v>
      </c>
      <c r="B181" s="27" t="s">
        <v>459</v>
      </c>
      <c r="C181" s="27">
        <v>0</v>
      </c>
      <c r="D181" s="27">
        <v>56</v>
      </c>
    </row>
    <row r="182" spans="1:6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>
      <c r="A187" s="23">
        <v>44074</v>
      </c>
      <c r="B187" s="27" t="s">
        <v>453</v>
      </c>
      <c r="C187" s="27">
        <v>0</v>
      </c>
      <c r="D187" s="27">
        <v>41</v>
      </c>
    </row>
    <row r="188" spans="1:6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>
      <c r="A193" s="23">
        <v>44074</v>
      </c>
      <c r="B193" s="27" t="s">
        <v>448</v>
      </c>
      <c r="E193" s="27">
        <v>0</v>
      </c>
      <c r="F193" s="27">
        <v>1</v>
      </c>
    </row>
    <row r="194" spans="1:6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>
      <c r="A197" s="23">
        <v>44075</v>
      </c>
      <c r="B197" s="27" t="s">
        <v>459</v>
      </c>
      <c r="C197" s="27">
        <v>0</v>
      </c>
      <c r="D197" s="27">
        <v>56</v>
      </c>
    </row>
    <row r="198" spans="1:6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>
      <c r="A203" s="23">
        <v>44075</v>
      </c>
      <c r="B203" s="27" t="s">
        <v>453</v>
      </c>
      <c r="C203" s="27">
        <v>1</v>
      </c>
      <c r="D203" s="27">
        <v>42</v>
      </c>
    </row>
    <row r="204" spans="1:6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>
      <c r="A209" s="23">
        <v>44075</v>
      </c>
      <c r="B209" s="27" t="s">
        <v>448</v>
      </c>
      <c r="E209" s="27">
        <v>0</v>
      </c>
      <c r="F209" s="27">
        <v>1</v>
      </c>
    </row>
    <row r="210" spans="1:6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>
      <c r="A213" s="23">
        <v>44076</v>
      </c>
      <c r="B213" s="27" t="s">
        <v>459</v>
      </c>
      <c r="C213" s="27">
        <v>0</v>
      </c>
      <c r="D213" s="27">
        <v>56</v>
      </c>
    </row>
    <row r="214" spans="1:6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>
      <c r="A219" s="23">
        <v>44076</v>
      </c>
      <c r="B219" s="27" t="s">
        <v>453</v>
      </c>
      <c r="C219" s="27">
        <v>0</v>
      </c>
      <c r="D219" s="27">
        <v>42</v>
      </c>
    </row>
    <row r="220" spans="1:6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>
      <c r="A225" s="23">
        <v>44076</v>
      </c>
      <c r="B225" s="27" t="s">
        <v>448</v>
      </c>
      <c r="E225" s="27">
        <v>0</v>
      </c>
      <c r="F225" s="27">
        <v>1</v>
      </c>
    </row>
    <row r="226" spans="1:6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>
      <c r="A229" s="23">
        <v>44077</v>
      </c>
      <c r="B229" s="27" t="s">
        <v>459</v>
      </c>
      <c r="C229" s="27">
        <v>0</v>
      </c>
      <c r="D229" s="27">
        <v>56</v>
      </c>
    </row>
    <row r="230" spans="1:6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>
      <c r="A235" s="23">
        <v>44077</v>
      </c>
      <c r="B235" s="27" t="s">
        <v>453</v>
      </c>
      <c r="C235" s="27">
        <v>1</v>
      </c>
      <c r="D235" s="27">
        <v>43</v>
      </c>
    </row>
    <row r="236" spans="1:6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>
      <c r="A241" s="23">
        <v>44077</v>
      </c>
      <c r="B241" s="27" t="s">
        <v>448</v>
      </c>
      <c r="E241" s="27">
        <v>0</v>
      </c>
      <c r="F241" s="27">
        <v>1</v>
      </c>
    </row>
    <row r="242" spans="1:6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>
      <c r="A245" s="23">
        <v>44078</v>
      </c>
      <c r="B245" s="27" t="s">
        <v>459</v>
      </c>
      <c r="C245" s="27">
        <v>0</v>
      </c>
      <c r="D245" s="27">
        <v>56</v>
      </c>
    </row>
    <row r="246" spans="1:6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>
      <c r="A251" s="23">
        <v>44078</v>
      </c>
      <c r="B251" s="27" t="s">
        <v>453</v>
      </c>
      <c r="C251" s="27">
        <v>0</v>
      </c>
      <c r="D251" s="27">
        <v>42</v>
      </c>
    </row>
    <row r="252" spans="1:6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>
      <c r="A257" s="23">
        <v>44078</v>
      </c>
      <c r="B257" s="27" t="s">
        <v>448</v>
      </c>
      <c r="E257" s="27">
        <v>0</v>
      </c>
      <c r="F257" s="27">
        <v>1</v>
      </c>
    </row>
    <row r="258" spans="1:6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>
      <c r="A261" s="23">
        <v>44079</v>
      </c>
      <c r="B261" s="27" t="s">
        <v>459</v>
      </c>
      <c r="C261" s="27">
        <v>0</v>
      </c>
      <c r="D261" s="27">
        <v>56</v>
      </c>
    </row>
    <row r="262" spans="1:6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>
      <c r="A267" s="23">
        <v>44079</v>
      </c>
      <c r="B267" s="27" t="s">
        <v>453</v>
      </c>
      <c r="C267" s="27">
        <v>1</v>
      </c>
      <c r="D267" s="27">
        <v>43</v>
      </c>
    </row>
    <row r="268" spans="1:6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>
      <c r="A273" s="23">
        <v>44079</v>
      </c>
      <c r="B273" s="27" t="s">
        <v>448</v>
      </c>
      <c r="E273" s="27">
        <v>0</v>
      </c>
      <c r="F273" s="27">
        <v>1</v>
      </c>
    </row>
    <row r="274" spans="1:6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>
      <c r="A277" s="23">
        <v>44080</v>
      </c>
      <c r="B277" s="27" t="s">
        <v>459</v>
      </c>
      <c r="C277" s="27">
        <v>0</v>
      </c>
      <c r="D277" s="27">
        <v>56</v>
      </c>
    </row>
    <row r="278" spans="1:6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>
      <c r="A283" s="23">
        <v>44080</v>
      </c>
      <c r="B283" s="27" t="s">
        <v>453</v>
      </c>
      <c r="C283" s="27">
        <v>0</v>
      </c>
      <c r="D283" s="27">
        <v>43</v>
      </c>
    </row>
    <row r="284" spans="1:6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>
      <c r="A289" s="23">
        <v>44080</v>
      </c>
      <c r="B289" s="27" t="s">
        <v>448</v>
      </c>
      <c r="E289" s="27">
        <v>0</v>
      </c>
      <c r="F289" s="27">
        <v>1</v>
      </c>
    </row>
    <row r="290" spans="1:6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>
      <c r="A293" s="23">
        <v>44081</v>
      </c>
      <c r="B293" s="27" t="s">
        <v>459</v>
      </c>
      <c r="C293" s="27">
        <v>0</v>
      </c>
      <c r="D293" s="27">
        <v>56</v>
      </c>
    </row>
    <row r="294" spans="1:6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>
      <c r="A299" s="23">
        <v>44081</v>
      </c>
      <c r="B299" s="27" t="s">
        <v>453</v>
      </c>
      <c r="C299" s="27">
        <v>2</v>
      </c>
      <c r="D299" s="27">
        <v>45</v>
      </c>
    </row>
    <row r="300" spans="1:6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>
      <c r="A305" s="23">
        <v>44081</v>
      </c>
      <c r="B305" s="27" t="s">
        <v>448</v>
      </c>
      <c r="E305" s="27">
        <v>0</v>
      </c>
      <c r="F305" s="27">
        <v>1</v>
      </c>
    </row>
    <row r="306" spans="1:6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>
      <c r="A309" s="23">
        <v>44082</v>
      </c>
      <c r="B309" s="27" t="s">
        <v>459</v>
      </c>
      <c r="C309" s="27">
        <v>1</v>
      </c>
      <c r="D309" s="27">
        <v>57</v>
      </c>
    </row>
    <row r="310" spans="1:6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>
      <c r="A315" s="23">
        <v>44082</v>
      </c>
      <c r="B315" s="27" t="s">
        <v>453</v>
      </c>
      <c r="C315" s="27">
        <v>1</v>
      </c>
      <c r="D315" s="27">
        <v>46</v>
      </c>
    </row>
    <row r="316" spans="1:6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>
      <c r="A321" s="23">
        <v>44082</v>
      </c>
      <c r="B321" s="27" t="s">
        <v>448</v>
      </c>
      <c r="E321" s="27">
        <v>0</v>
      </c>
      <c r="F321" s="27">
        <v>1</v>
      </c>
    </row>
    <row r="322" spans="1:6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>
      <c r="A325" s="23">
        <v>44083</v>
      </c>
      <c r="B325" s="27" t="s">
        <v>459</v>
      </c>
      <c r="C325" s="27">
        <v>1</v>
      </c>
      <c r="D325" s="27">
        <v>58</v>
      </c>
    </row>
    <row r="326" spans="1:6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>
      <c r="A331" s="23">
        <v>44083</v>
      </c>
      <c r="B331" s="27" t="s">
        <v>453</v>
      </c>
      <c r="C331" s="27">
        <v>0</v>
      </c>
      <c r="D331" s="27">
        <v>46</v>
      </c>
    </row>
    <row r="332" spans="1:6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>
      <c r="A337" s="23">
        <v>44083</v>
      </c>
      <c r="B337" s="27" t="s">
        <v>448</v>
      </c>
      <c r="E337" s="27">
        <v>0</v>
      </c>
      <c r="F337" s="27">
        <v>1</v>
      </c>
    </row>
    <row r="338" spans="1:6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>
      <c r="A341" s="23">
        <v>44084</v>
      </c>
      <c r="B341" s="27" t="s">
        <v>459</v>
      </c>
      <c r="C341" s="27">
        <v>0</v>
      </c>
      <c r="D341" s="27">
        <v>58</v>
      </c>
    </row>
    <row r="342" spans="1:6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>
      <c r="A347" s="23">
        <v>44084</v>
      </c>
      <c r="B347" s="27" t="s">
        <v>453</v>
      </c>
      <c r="C347" s="27">
        <v>7</v>
      </c>
      <c r="D347" s="27">
        <v>53</v>
      </c>
    </row>
    <row r="348" spans="1:6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>
      <c r="A353" s="23">
        <v>44084</v>
      </c>
      <c r="B353" s="27" t="s">
        <v>448</v>
      </c>
      <c r="E353" s="27">
        <v>0</v>
      </c>
      <c r="F353" s="27">
        <v>1</v>
      </c>
    </row>
    <row r="354" spans="1:6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>
      <c r="A357" s="23">
        <v>44085</v>
      </c>
      <c r="B357" s="27" t="s">
        <v>459</v>
      </c>
      <c r="C357" s="27">
        <v>1</v>
      </c>
      <c r="D357" s="27">
        <v>59</v>
      </c>
    </row>
    <row r="358" spans="1:6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>
      <c r="A363" s="23">
        <v>44085</v>
      </c>
      <c r="B363" s="27" t="s">
        <v>453</v>
      </c>
      <c r="C363" s="27">
        <v>5</v>
      </c>
      <c r="D363" s="27">
        <v>58</v>
      </c>
    </row>
    <row r="364" spans="1:6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>
      <c r="A369" s="23">
        <v>44085</v>
      </c>
      <c r="B369" s="27" t="s">
        <v>448</v>
      </c>
      <c r="E369" s="27">
        <v>0</v>
      </c>
      <c r="F369" s="27">
        <v>1</v>
      </c>
    </row>
    <row r="370" spans="1:6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>
      <c r="A373" s="23">
        <v>44086</v>
      </c>
      <c r="B373" s="27" t="s">
        <v>459</v>
      </c>
      <c r="C373" s="27">
        <v>1</v>
      </c>
      <c r="D373" s="27">
        <v>60</v>
      </c>
    </row>
    <row r="374" spans="1:6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>
      <c r="A379" s="23">
        <v>44086</v>
      </c>
      <c r="B379" s="27" t="s">
        <v>453</v>
      </c>
      <c r="C379" s="27">
        <v>4</v>
      </c>
      <c r="D379" s="27">
        <v>62</v>
      </c>
    </row>
    <row r="380" spans="1:6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>
      <c r="A385" s="23">
        <v>44086</v>
      </c>
      <c r="B385" s="27" t="s">
        <v>448</v>
      </c>
      <c r="E385" s="27">
        <v>0</v>
      </c>
      <c r="F385" s="27">
        <v>1</v>
      </c>
    </row>
    <row r="386" spans="1:6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>
      <c r="A389" s="23">
        <v>44087</v>
      </c>
      <c r="B389" s="27" t="s">
        <v>459</v>
      </c>
      <c r="C389" s="27">
        <v>0</v>
      </c>
      <c r="D389" s="27">
        <v>60</v>
      </c>
    </row>
    <row r="390" spans="1:6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>
      <c r="A395" s="23">
        <v>44087</v>
      </c>
      <c r="B395" s="27" t="s">
        <v>453</v>
      </c>
      <c r="C395" s="27">
        <v>7</v>
      </c>
      <c r="D395" s="27">
        <v>69</v>
      </c>
    </row>
    <row r="396" spans="1:6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>
      <c r="A401" s="23">
        <v>44087</v>
      </c>
      <c r="B401" s="27" t="s">
        <v>448</v>
      </c>
      <c r="E401" s="27">
        <v>0</v>
      </c>
      <c r="F401" s="27">
        <v>1</v>
      </c>
    </row>
    <row r="402" spans="1:6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>
      <c r="A405" s="23">
        <v>44088</v>
      </c>
      <c r="B405" s="27" t="s">
        <v>459</v>
      </c>
      <c r="C405" s="27">
        <v>0</v>
      </c>
      <c r="D405" s="27">
        <v>60</v>
      </c>
    </row>
    <row r="406" spans="1:6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>
      <c r="A411" s="23">
        <v>44088</v>
      </c>
      <c r="B411" s="27" t="s">
        <v>453</v>
      </c>
      <c r="C411" s="27">
        <v>3</v>
      </c>
      <c r="D411" s="27">
        <v>72</v>
      </c>
    </row>
    <row r="412" spans="1:6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>
      <c r="A417" s="23">
        <v>44088</v>
      </c>
      <c r="B417" s="27" t="s">
        <v>448</v>
      </c>
      <c r="E417" s="27">
        <v>0</v>
      </c>
      <c r="F417" s="27">
        <v>1</v>
      </c>
    </row>
    <row r="418" spans="1:6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>
      <c r="A421" s="23">
        <v>44089</v>
      </c>
      <c r="B421" s="27" t="s">
        <v>459</v>
      </c>
      <c r="C421" s="27">
        <v>0</v>
      </c>
      <c r="D421" s="27">
        <v>60</v>
      </c>
    </row>
    <row r="422" spans="1:6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>
      <c r="A427" s="23">
        <v>44089</v>
      </c>
      <c r="B427" s="27" t="s">
        <v>453</v>
      </c>
      <c r="C427" s="27">
        <v>2</v>
      </c>
      <c r="D427" s="27">
        <v>74</v>
      </c>
    </row>
    <row r="428" spans="1:6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>
      <c r="A433" s="23">
        <v>44089</v>
      </c>
      <c r="B433" s="27" t="s">
        <v>448</v>
      </c>
      <c r="E433" s="27">
        <v>0</v>
      </c>
      <c r="F433" s="27">
        <v>1</v>
      </c>
    </row>
    <row r="434" spans="1:6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>
      <c r="A437" s="23">
        <v>44090</v>
      </c>
      <c r="B437" s="27" t="s">
        <v>459</v>
      </c>
      <c r="C437" s="27">
        <v>0</v>
      </c>
      <c r="D437" s="27">
        <v>60</v>
      </c>
    </row>
    <row r="438" spans="1:6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>
      <c r="A443" s="23">
        <v>44090</v>
      </c>
      <c r="B443" s="27" t="s">
        <v>453</v>
      </c>
      <c r="C443" s="27">
        <v>5</v>
      </c>
      <c r="D443" s="27">
        <v>79</v>
      </c>
    </row>
    <row r="444" spans="1:6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>
      <c r="A449" s="23">
        <v>44090</v>
      </c>
      <c r="B449" s="27" t="s">
        <v>448</v>
      </c>
      <c r="E449" s="27">
        <v>0</v>
      </c>
      <c r="F449" s="27">
        <v>1</v>
      </c>
    </row>
    <row r="450" spans="1:6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>
      <c r="A453" s="23">
        <v>44091</v>
      </c>
      <c r="B453" s="27" t="s">
        <v>459</v>
      </c>
      <c r="C453" s="27">
        <v>0</v>
      </c>
      <c r="D453" s="27">
        <v>60</v>
      </c>
    </row>
    <row r="454" spans="1:6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>
      <c r="A459" s="23">
        <v>44091</v>
      </c>
      <c r="B459" s="27" t="s">
        <v>453</v>
      </c>
      <c r="C459" s="27">
        <v>3</v>
      </c>
      <c r="D459" s="27">
        <v>82</v>
      </c>
    </row>
    <row r="460" spans="1:6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>
      <c r="A465" s="23">
        <v>44091</v>
      </c>
      <c r="B465" s="27" t="s">
        <v>448</v>
      </c>
      <c r="E465" s="27">
        <v>0</v>
      </c>
      <c r="F465" s="27">
        <v>1</v>
      </c>
    </row>
    <row r="466" spans="1:6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>
      <c r="A469" s="23">
        <v>44092</v>
      </c>
      <c r="B469" s="27" t="s">
        <v>459</v>
      </c>
      <c r="C469" s="27">
        <v>1</v>
      </c>
      <c r="D469" s="27">
        <v>61</v>
      </c>
    </row>
    <row r="470" spans="1:6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>
      <c r="A475" s="23">
        <v>44092</v>
      </c>
      <c r="B475" s="27" t="s">
        <v>453</v>
      </c>
      <c r="C475" s="27">
        <v>3</v>
      </c>
      <c r="D475" s="27">
        <v>85</v>
      </c>
    </row>
    <row r="476" spans="1:6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>
      <c r="A481" s="23">
        <v>44092</v>
      </c>
      <c r="B481" s="27" t="s">
        <v>448</v>
      </c>
      <c r="E481" s="27">
        <v>0</v>
      </c>
      <c r="F481" s="27">
        <v>1</v>
      </c>
    </row>
    <row r="482" spans="1:6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>
      <c r="A485" s="23">
        <v>44093</v>
      </c>
      <c r="B485" s="27" t="s">
        <v>459</v>
      </c>
      <c r="C485" s="27">
        <v>1</v>
      </c>
      <c r="D485" s="27">
        <v>62</v>
      </c>
    </row>
    <row r="486" spans="1:6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>
      <c r="A491" s="23">
        <v>44093</v>
      </c>
      <c r="B491" s="27" t="s">
        <v>453</v>
      </c>
      <c r="C491" s="27">
        <v>3</v>
      </c>
      <c r="D491" s="27">
        <v>88</v>
      </c>
    </row>
    <row r="492" spans="1:6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>
      <c r="A497" s="23">
        <v>44093</v>
      </c>
      <c r="B497" s="27" t="s">
        <v>448</v>
      </c>
      <c r="E497" s="27">
        <v>0</v>
      </c>
      <c r="F497" s="27">
        <v>1</v>
      </c>
    </row>
    <row r="498" spans="1:6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>
      <c r="A501" s="23">
        <v>44094</v>
      </c>
      <c r="B501" s="27" t="s">
        <v>459</v>
      </c>
      <c r="C501" s="27">
        <v>0</v>
      </c>
      <c r="D501" s="27">
        <v>62</v>
      </c>
    </row>
    <row r="502" spans="1:6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>
      <c r="A507" s="23">
        <v>44094</v>
      </c>
      <c r="B507" s="27" t="s">
        <v>453</v>
      </c>
      <c r="C507" s="27">
        <v>0</v>
      </c>
      <c r="D507" s="27">
        <v>88</v>
      </c>
    </row>
    <row r="508" spans="1:6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>
      <c r="A513" s="23">
        <v>44094</v>
      </c>
      <c r="B513" s="27" t="s">
        <v>448</v>
      </c>
      <c r="E513" s="27">
        <v>0</v>
      </c>
      <c r="F513" s="27">
        <v>1</v>
      </c>
    </row>
    <row r="514" spans="1:6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>
      <c r="A517" s="23">
        <v>44095</v>
      </c>
      <c r="B517" s="27" t="s">
        <v>459</v>
      </c>
      <c r="C517" s="27">
        <v>0</v>
      </c>
      <c r="D517" s="27">
        <v>62</v>
      </c>
    </row>
    <row r="518" spans="1:6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>
      <c r="A523" s="23">
        <v>44095</v>
      </c>
      <c r="B523" s="27" t="s">
        <v>453</v>
      </c>
      <c r="C523" s="27">
        <v>0</v>
      </c>
      <c r="D523" s="27">
        <v>88</v>
      </c>
    </row>
    <row r="524" spans="1:6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>
      <c r="A529" s="23">
        <v>44095</v>
      </c>
      <c r="B529" s="27" t="s">
        <v>448</v>
      </c>
      <c r="E529" s="27">
        <v>0</v>
      </c>
      <c r="F529" s="27">
        <v>1</v>
      </c>
    </row>
    <row r="530" spans="1:6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>
      <c r="A533" s="23">
        <v>44096</v>
      </c>
      <c r="B533" s="27" t="s">
        <v>459</v>
      </c>
      <c r="C533" s="27">
        <v>0</v>
      </c>
      <c r="D533" s="27">
        <v>62</v>
      </c>
    </row>
    <row r="534" spans="1:6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>
      <c r="A539" s="23">
        <v>44096</v>
      </c>
      <c r="B539" s="27" t="s">
        <v>453</v>
      </c>
      <c r="C539" s="27">
        <v>0</v>
      </c>
      <c r="D539" s="27">
        <v>88</v>
      </c>
    </row>
    <row r="540" spans="1:6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>
      <c r="A545" s="23">
        <v>44096</v>
      </c>
      <c r="B545" s="27" t="s">
        <v>448</v>
      </c>
      <c r="E545" s="27">
        <v>0</v>
      </c>
      <c r="F545" s="27">
        <v>1</v>
      </c>
    </row>
    <row r="546" spans="1:6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>
      <c r="A549" s="23">
        <v>44097</v>
      </c>
      <c r="B549" s="27" t="s">
        <v>459</v>
      </c>
      <c r="C549" s="27">
        <v>1</v>
      </c>
      <c r="D549" s="27">
        <v>63</v>
      </c>
    </row>
    <row r="550" spans="1:6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>
      <c r="A555" s="23">
        <v>44097</v>
      </c>
      <c r="B555" s="27" t="s">
        <v>453</v>
      </c>
      <c r="C555" s="27">
        <v>0</v>
      </c>
      <c r="D555" s="27">
        <v>88</v>
      </c>
    </row>
    <row r="556" spans="1:6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>
      <c r="A561" s="23">
        <v>44097</v>
      </c>
      <c r="B561" s="27" t="s">
        <v>448</v>
      </c>
      <c r="E561" s="27">
        <v>0</v>
      </c>
      <c r="F561" s="27">
        <v>1</v>
      </c>
    </row>
    <row r="562" spans="1:6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>
      <c r="A565" s="23">
        <v>44098</v>
      </c>
      <c r="B565" s="27" t="s">
        <v>459</v>
      </c>
      <c r="C565" s="27">
        <v>0</v>
      </c>
      <c r="D565" s="27">
        <v>63</v>
      </c>
    </row>
    <row r="566" spans="1:6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>
      <c r="A571" s="23">
        <v>44098</v>
      </c>
      <c r="B571" s="27" t="s">
        <v>453</v>
      </c>
      <c r="C571" s="27">
        <v>0</v>
      </c>
      <c r="D571" s="27">
        <v>88</v>
      </c>
    </row>
    <row r="572" spans="1:6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>
      <c r="A577" s="23">
        <v>44098</v>
      </c>
      <c r="B577" s="27" t="s">
        <v>448</v>
      </c>
      <c r="E577" s="27">
        <v>0</v>
      </c>
      <c r="F577" s="27">
        <v>1</v>
      </c>
    </row>
    <row r="578" spans="1:6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>
      <c r="A581" s="23">
        <v>44099</v>
      </c>
      <c r="B581" s="27" t="s">
        <v>459</v>
      </c>
      <c r="C581" s="27">
        <v>0</v>
      </c>
      <c r="D581" s="27">
        <v>63</v>
      </c>
    </row>
    <row r="582" spans="1:6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>
      <c r="A587" s="23">
        <v>44099</v>
      </c>
      <c r="B587" s="27" t="s">
        <v>453</v>
      </c>
      <c r="C587" s="27">
        <v>3</v>
      </c>
      <c r="D587" s="27">
        <v>91</v>
      </c>
    </row>
    <row r="588" spans="1:6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>
      <c r="A593" s="23">
        <v>44099</v>
      </c>
      <c r="B593" s="27" t="s">
        <v>448</v>
      </c>
      <c r="E593" s="27">
        <v>0</v>
      </c>
      <c r="F593" s="27">
        <v>1</v>
      </c>
    </row>
    <row r="594" spans="1:6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>
      <c r="A597" s="23">
        <v>44100</v>
      </c>
      <c r="B597" s="27" t="s">
        <v>459</v>
      </c>
      <c r="C597" s="27">
        <v>0</v>
      </c>
      <c r="D597" s="27">
        <v>63</v>
      </c>
    </row>
    <row r="598" spans="1:6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>
      <c r="A603" s="23">
        <v>44100</v>
      </c>
      <c r="B603" s="27" t="s">
        <v>453</v>
      </c>
      <c r="C603" s="27">
        <v>3</v>
      </c>
      <c r="D603" s="27">
        <v>94</v>
      </c>
    </row>
    <row r="604" spans="1:6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>
      <c r="A609" s="23">
        <v>44100</v>
      </c>
      <c r="B609" s="27" t="s">
        <v>448</v>
      </c>
      <c r="E609" s="27">
        <v>0</v>
      </c>
      <c r="F609" s="27">
        <v>1</v>
      </c>
    </row>
    <row r="610" spans="1:6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>
      <c r="A613" s="23">
        <v>44101</v>
      </c>
      <c r="B613" s="27" t="s">
        <v>459</v>
      </c>
      <c r="C613" s="27">
        <v>0</v>
      </c>
      <c r="D613" s="27">
        <v>63</v>
      </c>
    </row>
    <row r="614" spans="1:6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>
      <c r="A619" s="23">
        <v>44101</v>
      </c>
      <c r="B619" s="27" t="s">
        <v>453</v>
      </c>
      <c r="C619" s="27">
        <v>0</v>
      </c>
      <c r="D619" s="27">
        <v>94</v>
      </c>
    </row>
    <row r="620" spans="1:6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>
      <c r="A625" s="23">
        <v>44101</v>
      </c>
      <c r="B625" s="27" t="s">
        <v>448</v>
      </c>
      <c r="E625" s="27">
        <v>0</v>
      </c>
      <c r="F625" s="27">
        <v>1</v>
      </c>
    </row>
    <row r="626" spans="1:6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>
      <c r="A629" s="23">
        <v>44102</v>
      </c>
      <c r="B629" s="27" t="s">
        <v>459</v>
      </c>
      <c r="C629" s="27">
        <v>0</v>
      </c>
      <c r="D629" s="27">
        <v>63</v>
      </c>
    </row>
    <row r="630" spans="1:6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>
      <c r="A635" s="23">
        <v>44102</v>
      </c>
      <c r="B635" s="27" t="s">
        <v>453</v>
      </c>
      <c r="C635" s="27">
        <v>10</v>
      </c>
      <c r="D635" s="27">
        <v>104</v>
      </c>
    </row>
    <row r="636" spans="1:6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>
      <c r="A641" s="23">
        <v>44102</v>
      </c>
      <c r="B641" s="27" t="s">
        <v>448</v>
      </c>
      <c r="E641" s="27">
        <v>0</v>
      </c>
      <c r="F641" s="27">
        <v>1</v>
      </c>
    </row>
    <row r="642" spans="1:6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>
      <c r="A645" s="23">
        <v>44103</v>
      </c>
      <c r="B645" s="27" t="s">
        <v>459</v>
      </c>
      <c r="C645" s="27">
        <v>1</v>
      </c>
      <c r="D645" s="27">
        <v>64</v>
      </c>
    </row>
    <row r="646" spans="1:6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>
      <c r="A651" s="23">
        <v>44103</v>
      </c>
      <c r="B651" s="27" t="s">
        <v>453</v>
      </c>
      <c r="C651" s="27">
        <v>1</v>
      </c>
      <c r="D651" s="27">
        <v>105</v>
      </c>
    </row>
    <row r="652" spans="1:6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>
      <c r="A657" s="23">
        <v>44103</v>
      </c>
      <c r="B657" s="27" t="s">
        <v>448</v>
      </c>
      <c r="E657" s="27">
        <v>0</v>
      </c>
      <c r="F657" s="27">
        <v>1</v>
      </c>
    </row>
    <row r="658" spans="1:6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>
      <c r="A661" s="23">
        <v>44104</v>
      </c>
      <c r="B661" s="27" t="s">
        <v>459</v>
      </c>
      <c r="C661" s="27">
        <v>0</v>
      </c>
      <c r="D661" s="27">
        <v>64</v>
      </c>
    </row>
    <row r="662" spans="1:6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>
      <c r="A667" s="23">
        <v>44104</v>
      </c>
      <c r="B667" s="27" t="s">
        <v>453</v>
      </c>
      <c r="C667" s="27">
        <v>0</v>
      </c>
      <c r="D667" s="27">
        <v>104</v>
      </c>
    </row>
    <row r="668" spans="1:6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>
      <c r="A673" s="23">
        <v>44104</v>
      </c>
      <c r="B673" s="27" t="s">
        <v>448</v>
      </c>
      <c r="E673" s="27">
        <v>0</v>
      </c>
      <c r="F673" s="27">
        <v>1</v>
      </c>
    </row>
    <row r="674" spans="1:6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>
      <c r="A677" s="23">
        <v>44105</v>
      </c>
      <c r="B677" s="27" t="s">
        <v>459</v>
      </c>
      <c r="C677" s="27">
        <v>0</v>
      </c>
      <c r="D677" s="27">
        <v>64</v>
      </c>
    </row>
    <row r="678" spans="1:6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>
      <c r="A683" s="23">
        <v>44105</v>
      </c>
      <c r="B683" s="27" t="s">
        <v>453</v>
      </c>
      <c r="C683" s="27">
        <v>11</v>
      </c>
      <c r="D683" s="27">
        <v>115</v>
      </c>
    </row>
    <row r="684" spans="1:6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>
      <c r="A689" s="23">
        <v>44105</v>
      </c>
      <c r="B689" s="27" t="s">
        <v>448</v>
      </c>
      <c r="E689" s="27">
        <v>0</v>
      </c>
      <c r="F689" s="27">
        <v>1</v>
      </c>
    </row>
    <row r="690" spans="1:6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>
      <c r="A693" s="23">
        <v>44106</v>
      </c>
      <c r="B693" s="27" t="s">
        <v>459</v>
      </c>
      <c r="C693" s="27">
        <v>2</v>
      </c>
      <c r="D693" s="27">
        <v>66</v>
      </c>
    </row>
    <row r="694" spans="1:6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>
      <c r="A699" s="23">
        <v>44106</v>
      </c>
      <c r="B699" s="27" t="s">
        <v>453</v>
      </c>
      <c r="C699" s="27">
        <v>4</v>
      </c>
      <c r="D699" s="27">
        <v>119</v>
      </c>
    </row>
    <row r="700" spans="1:6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>
      <c r="A705" s="23">
        <v>44106</v>
      </c>
      <c r="B705" s="27" t="s">
        <v>448</v>
      </c>
      <c r="E705" s="27">
        <v>0</v>
      </c>
      <c r="F705" s="27">
        <v>1</v>
      </c>
    </row>
    <row r="706" spans="1:6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>
      <c r="A709" s="23">
        <v>44107</v>
      </c>
      <c r="B709" s="27" t="s">
        <v>459</v>
      </c>
      <c r="C709" s="27">
        <v>0</v>
      </c>
      <c r="D709" s="27">
        <v>66</v>
      </c>
    </row>
    <row r="710" spans="1:6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>
      <c r="A715" s="23">
        <v>44107</v>
      </c>
      <c r="B715" s="27" t="s">
        <v>453</v>
      </c>
      <c r="C715" s="27">
        <v>5</v>
      </c>
      <c r="D715" s="27">
        <v>124</v>
      </c>
    </row>
    <row r="716" spans="1:6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>
      <c r="A721" s="23">
        <v>44107</v>
      </c>
      <c r="B721" s="27" t="s">
        <v>448</v>
      </c>
      <c r="E721" s="27">
        <v>0</v>
      </c>
      <c r="F721" s="27">
        <v>1</v>
      </c>
    </row>
    <row r="722" spans="1:6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>
      <c r="A725" s="23">
        <v>44108</v>
      </c>
      <c r="B725" s="27" t="s">
        <v>459</v>
      </c>
      <c r="C725" s="27">
        <v>1</v>
      </c>
      <c r="D725" s="27">
        <v>67</v>
      </c>
    </row>
    <row r="726" spans="1:6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>
      <c r="A731" s="23">
        <v>44108</v>
      </c>
      <c r="B731" s="27" t="s">
        <v>453</v>
      </c>
      <c r="C731" s="27">
        <v>0</v>
      </c>
      <c r="D731" s="27">
        <v>124</v>
      </c>
    </row>
    <row r="732" spans="1:6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>
      <c r="A737" s="23">
        <v>44108</v>
      </c>
      <c r="B737" s="27" t="s">
        <v>448</v>
      </c>
      <c r="E737" s="27">
        <v>0</v>
      </c>
      <c r="F737" s="27">
        <v>1</v>
      </c>
    </row>
    <row r="738" spans="1:6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>
      <c r="A741" s="23">
        <v>44109</v>
      </c>
      <c r="B741" s="27" t="s">
        <v>459</v>
      </c>
      <c r="C741" s="27">
        <v>0</v>
      </c>
      <c r="D741" s="27">
        <v>67</v>
      </c>
    </row>
    <row r="742" spans="1:6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>
      <c r="A747" s="23">
        <v>44109</v>
      </c>
      <c r="B747" s="27" t="s">
        <v>453</v>
      </c>
      <c r="C747" s="27">
        <v>0</v>
      </c>
      <c r="D747" s="27">
        <v>124</v>
      </c>
    </row>
    <row r="748" spans="1:6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>
      <c r="A753" s="23">
        <v>44109</v>
      </c>
      <c r="B753" s="27" t="s">
        <v>448</v>
      </c>
      <c r="E753" s="27">
        <v>0</v>
      </c>
      <c r="F753" s="27">
        <v>1</v>
      </c>
    </row>
    <row r="754" spans="1:6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>
      <c r="A757" s="23">
        <v>44110</v>
      </c>
      <c r="B757" s="27" t="s">
        <v>459</v>
      </c>
      <c r="C757" s="27">
        <v>0</v>
      </c>
      <c r="D757" s="27">
        <v>67</v>
      </c>
    </row>
    <row r="758" spans="1:6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>
      <c r="A763" s="23">
        <v>44110</v>
      </c>
      <c r="B763" s="27" t="s">
        <v>453</v>
      </c>
      <c r="C763" s="27">
        <v>0</v>
      </c>
      <c r="D763" s="27">
        <v>124</v>
      </c>
    </row>
    <row r="764" spans="1:6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>
      <c r="A769" s="23">
        <v>44110</v>
      </c>
      <c r="B769" s="27" t="s">
        <v>448</v>
      </c>
      <c r="E769" s="27">
        <v>1</v>
      </c>
      <c r="F769" s="27">
        <v>2</v>
      </c>
    </row>
    <row r="770" spans="1:6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>
      <c r="A773" s="23">
        <v>44111</v>
      </c>
      <c r="B773" s="27" t="s">
        <v>459</v>
      </c>
      <c r="C773" s="27">
        <v>0</v>
      </c>
      <c r="D773" s="27">
        <v>67</v>
      </c>
    </row>
    <row r="774" spans="1:6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>
      <c r="A779" s="23">
        <v>44111</v>
      </c>
      <c r="B779" s="27" t="s">
        <v>453</v>
      </c>
      <c r="C779" s="27">
        <v>1</v>
      </c>
      <c r="D779" s="27">
        <v>125</v>
      </c>
    </row>
    <row r="780" spans="1:6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>
      <c r="A785" s="23">
        <v>44111</v>
      </c>
      <c r="B785" s="27" t="s">
        <v>448</v>
      </c>
      <c r="E785" s="27">
        <v>0</v>
      </c>
      <c r="F785" s="27">
        <v>2</v>
      </c>
    </row>
    <row r="786" spans="1:6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>
      <c r="A789" s="23">
        <v>44112</v>
      </c>
      <c r="B789" s="27" t="s">
        <v>459</v>
      </c>
      <c r="C789" s="27">
        <v>1</v>
      </c>
      <c r="D789" s="27">
        <v>68</v>
      </c>
    </row>
    <row r="790" spans="1:6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>
      <c r="A795" s="23">
        <v>44112</v>
      </c>
      <c r="B795" s="27" t="s">
        <v>453</v>
      </c>
      <c r="C795" s="27">
        <v>1</v>
      </c>
      <c r="D795" s="27">
        <v>126</v>
      </c>
    </row>
    <row r="796" spans="1:6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>
      <c r="A801" s="23">
        <v>44112</v>
      </c>
      <c r="B801" s="27" t="s">
        <v>448</v>
      </c>
      <c r="E801" s="27">
        <v>0</v>
      </c>
      <c r="F801" s="27">
        <v>2</v>
      </c>
    </row>
    <row r="802" spans="1:6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>
      <c r="A805" s="23">
        <v>44113</v>
      </c>
      <c r="B805" s="27" t="s">
        <v>459</v>
      </c>
      <c r="C805" s="27">
        <v>0</v>
      </c>
      <c r="D805" s="27">
        <v>68</v>
      </c>
    </row>
    <row r="806" spans="1:6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>
      <c r="A811" s="23">
        <v>44113</v>
      </c>
      <c r="B811" s="27" t="s">
        <v>453</v>
      </c>
      <c r="C811" s="27">
        <v>3</v>
      </c>
      <c r="D811" s="27">
        <v>129</v>
      </c>
    </row>
    <row r="812" spans="1:6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>
      <c r="A817" s="23">
        <v>44113</v>
      </c>
      <c r="B817" s="27" t="s">
        <v>448</v>
      </c>
      <c r="E817" s="27">
        <v>0</v>
      </c>
      <c r="F817" s="27">
        <v>2</v>
      </c>
    </row>
    <row r="818" spans="1:6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>
      <c r="A821" s="23">
        <v>44114</v>
      </c>
      <c r="B821" s="27" t="s">
        <v>459</v>
      </c>
      <c r="C821" s="27">
        <v>1</v>
      </c>
      <c r="D821" s="27">
        <v>69</v>
      </c>
    </row>
    <row r="822" spans="1:6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>
      <c r="A827" s="23">
        <v>44114</v>
      </c>
      <c r="B827" s="27" t="s">
        <v>453</v>
      </c>
      <c r="C827" s="27">
        <v>0</v>
      </c>
      <c r="D827" s="27">
        <v>129</v>
      </c>
    </row>
    <row r="828" spans="1:6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>
      <c r="A833" s="23">
        <v>44114</v>
      </c>
      <c r="B833" s="27" t="s">
        <v>448</v>
      </c>
      <c r="E833" s="27">
        <v>0</v>
      </c>
      <c r="F833" s="27">
        <v>2</v>
      </c>
    </row>
    <row r="834" spans="1:6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>
      <c r="A837" s="23">
        <v>44115</v>
      </c>
      <c r="B837" s="27" t="s">
        <v>459</v>
      </c>
      <c r="C837" s="27">
        <v>0</v>
      </c>
      <c r="D837" s="27">
        <v>69</v>
      </c>
    </row>
    <row r="838" spans="1:6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>
      <c r="A843" s="23">
        <v>44115</v>
      </c>
      <c r="B843" s="27" t="s">
        <v>453</v>
      </c>
      <c r="C843" s="27">
        <v>2</v>
      </c>
      <c r="D843" s="27">
        <v>131</v>
      </c>
    </row>
    <row r="844" spans="1:6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>
      <c r="A849" s="23">
        <v>44115</v>
      </c>
      <c r="B849" s="27" t="s">
        <v>448</v>
      </c>
      <c r="E849" s="27">
        <v>0</v>
      </c>
      <c r="F849" s="27">
        <v>2</v>
      </c>
    </row>
    <row r="850" spans="1:6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>
      <c r="A853" s="23">
        <v>44116</v>
      </c>
      <c r="B853" s="27" t="s">
        <v>459</v>
      </c>
      <c r="C853" s="27">
        <v>1</v>
      </c>
      <c r="D853" s="27">
        <v>70</v>
      </c>
    </row>
    <row r="854" spans="1:6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>
      <c r="A859" s="23">
        <v>44116</v>
      </c>
      <c r="B859" s="27" t="s">
        <v>453</v>
      </c>
      <c r="C859" s="27">
        <v>0</v>
      </c>
      <c r="D859" s="27">
        <v>131</v>
      </c>
    </row>
    <row r="860" spans="1:6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>
      <c r="A865" s="23">
        <v>44116</v>
      </c>
      <c r="B865" s="27" t="s">
        <v>448</v>
      </c>
      <c r="E865" s="27">
        <v>0</v>
      </c>
      <c r="F865" s="27">
        <v>2</v>
      </c>
    </row>
    <row r="866" spans="1:6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>
      <c r="A869" s="23">
        <v>44117</v>
      </c>
      <c r="B869" s="27" t="s">
        <v>459</v>
      </c>
      <c r="C869" s="27">
        <v>0</v>
      </c>
      <c r="D869" s="27">
        <v>70</v>
      </c>
    </row>
    <row r="870" spans="1:6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>
      <c r="A875" s="23">
        <v>44117</v>
      </c>
      <c r="B875" s="27" t="s">
        <v>453</v>
      </c>
      <c r="C875" s="27">
        <v>0</v>
      </c>
      <c r="D875" s="27">
        <v>131</v>
      </c>
    </row>
    <row r="876" spans="1:6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>
      <c r="A881" s="23">
        <v>44117</v>
      </c>
      <c r="B881" s="27" t="s">
        <v>448</v>
      </c>
      <c r="E881" s="27">
        <v>0</v>
      </c>
      <c r="F881" s="27">
        <v>2</v>
      </c>
    </row>
    <row r="882" spans="1:6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>
      <c r="A885" s="23">
        <v>44118</v>
      </c>
      <c r="B885" s="27" t="s">
        <v>459</v>
      </c>
      <c r="C885" s="27">
        <v>0</v>
      </c>
      <c r="D885" s="27">
        <v>70</v>
      </c>
    </row>
    <row r="886" spans="1:6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>
      <c r="A891" s="23">
        <v>44118</v>
      </c>
      <c r="B891" s="27" t="s">
        <v>453</v>
      </c>
      <c r="C891" s="27">
        <v>0</v>
      </c>
      <c r="D891" s="27">
        <v>131</v>
      </c>
    </row>
    <row r="892" spans="1:6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>
      <c r="A897" s="23">
        <v>44118</v>
      </c>
      <c r="B897" s="27" t="s">
        <v>448</v>
      </c>
      <c r="E897" s="27">
        <v>0</v>
      </c>
      <c r="F897" s="27">
        <v>2</v>
      </c>
    </row>
    <row r="898" spans="1:6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>
      <c r="A901" s="23">
        <v>44119</v>
      </c>
      <c r="B901" s="27" t="s">
        <v>459</v>
      </c>
      <c r="C901" s="27">
        <v>0</v>
      </c>
      <c r="D901" s="27">
        <v>70</v>
      </c>
    </row>
    <row r="902" spans="1:6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>
      <c r="A907" s="23">
        <v>44119</v>
      </c>
      <c r="B907" s="27" t="s">
        <v>453</v>
      </c>
      <c r="C907" s="27">
        <v>1</v>
      </c>
      <c r="D907" s="27">
        <v>132</v>
      </c>
    </row>
    <row r="908" spans="1:6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>
      <c r="A913" s="23">
        <v>44119</v>
      </c>
      <c r="B913" s="27" t="s">
        <v>448</v>
      </c>
      <c r="E913" s="27">
        <v>0</v>
      </c>
      <c r="F913" s="27">
        <v>2</v>
      </c>
    </row>
    <row r="914" spans="1:6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>
      <c r="A917" s="23">
        <v>44120</v>
      </c>
      <c r="B917" s="27" t="s">
        <v>459</v>
      </c>
      <c r="C917" s="27">
        <v>0</v>
      </c>
      <c r="D917" s="27">
        <v>70</v>
      </c>
    </row>
    <row r="918" spans="1:6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>
      <c r="A923" s="23">
        <v>44120</v>
      </c>
      <c r="B923" s="27" t="s">
        <v>453</v>
      </c>
      <c r="C923" s="27">
        <v>0</v>
      </c>
      <c r="D923" s="27">
        <v>132</v>
      </c>
    </row>
    <row r="924" spans="1:6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>
      <c r="A929" s="23">
        <v>44120</v>
      </c>
      <c r="B929" s="27" t="s">
        <v>448</v>
      </c>
      <c r="E929" s="27">
        <v>0</v>
      </c>
      <c r="F929" s="27">
        <v>2</v>
      </c>
    </row>
    <row r="930" spans="1:6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>
      <c r="A933" s="23">
        <v>44121</v>
      </c>
      <c r="B933" s="27" t="s">
        <v>459</v>
      </c>
      <c r="C933" s="27">
        <v>1</v>
      </c>
      <c r="D933" s="27">
        <v>71</v>
      </c>
    </row>
    <row r="934" spans="1:6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>
      <c r="A939" s="23">
        <v>44121</v>
      </c>
      <c r="B939" s="27" t="s">
        <v>453</v>
      </c>
      <c r="C939" s="27">
        <v>1</v>
      </c>
      <c r="D939" s="27">
        <v>133</v>
      </c>
    </row>
    <row r="940" spans="1:6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>
      <c r="A945" s="23">
        <v>44121</v>
      </c>
      <c r="B945" s="27" t="s">
        <v>448</v>
      </c>
      <c r="E945" s="27">
        <v>0</v>
      </c>
      <c r="F945" s="27">
        <v>2</v>
      </c>
    </row>
    <row r="946" spans="1:6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>
      <c r="A949" s="23">
        <v>44122</v>
      </c>
      <c r="B949" s="27" t="s">
        <v>459</v>
      </c>
      <c r="C949" s="27">
        <v>0</v>
      </c>
      <c r="D949" s="27">
        <v>71</v>
      </c>
    </row>
    <row r="950" spans="1:6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>
      <c r="A955" s="23">
        <v>44122</v>
      </c>
      <c r="B955" s="27" t="s">
        <v>453</v>
      </c>
      <c r="C955" s="27">
        <v>0</v>
      </c>
      <c r="D955" s="27">
        <v>133</v>
      </c>
    </row>
    <row r="956" spans="1:6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>
      <c r="A961" s="23">
        <v>44122</v>
      </c>
      <c r="B961" s="27" t="s">
        <v>448</v>
      </c>
      <c r="E961" s="27">
        <v>0</v>
      </c>
      <c r="F961" s="27">
        <v>2</v>
      </c>
    </row>
    <row r="962" spans="1:6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>
      <c r="A965" s="23">
        <v>44123</v>
      </c>
      <c r="B965" s="27" t="s">
        <v>459</v>
      </c>
      <c r="C965" s="27">
        <v>0</v>
      </c>
      <c r="D965" s="27">
        <v>71</v>
      </c>
    </row>
    <row r="966" spans="1:6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>
      <c r="A971" s="23">
        <v>44123</v>
      </c>
      <c r="B971" s="27" t="s">
        <v>453</v>
      </c>
      <c r="C971" s="27">
        <v>0</v>
      </c>
      <c r="D971" s="27">
        <v>133</v>
      </c>
    </row>
    <row r="972" spans="1:6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>
      <c r="A977" s="23">
        <v>44123</v>
      </c>
      <c r="B977" s="27" t="s">
        <v>448</v>
      </c>
      <c r="E977" s="27">
        <v>0</v>
      </c>
      <c r="F977" s="27">
        <v>2</v>
      </c>
    </row>
    <row r="978" spans="1:6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>
      <c r="A981" s="23">
        <v>44124</v>
      </c>
      <c r="B981" s="27" t="s">
        <v>459</v>
      </c>
      <c r="C981" s="27">
        <v>0</v>
      </c>
      <c r="D981" s="27">
        <v>71</v>
      </c>
    </row>
    <row r="982" spans="1:6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>
      <c r="A987" s="23">
        <v>44124</v>
      </c>
      <c r="B987" s="27" t="s">
        <v>453</v>
      </c>
      <c r="C987" s="27">
        <v>4</v>
      </c>
      <c r="D987" s="27">
        <v>137</v>
      </c>
    </row>
    <row r="988" spans="1:6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>
      <c r="A993" s="23">
        <v>44124</v>
      </c>
      <c r="B993" s="27" t="s">
        <v>448</v>
      </c>
      <c r="E993" s="27">
        <v>0</v>
      </c>
      <c r="F993" s="27">
        <v>2</v>
      </c>
    </row>
    <row r="994" spans="1:6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>
      <c r="A997" s="23">
        <v>44125</v>
      </c>
      <c r="B997" s="27" t="s">
        <v>459</v>
      </c>
      <c r="C997" s="27">
        <v>0</v>
      </c>
      <c r="D997" s="27">
        <v>71</v>
      </c>
    </row>
    <row r="998" spans="1:6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>
      <c r="A1003" s="23">
        <v>44125</v>
      </c>
      <c r="B1003" s="27" t="s">
        <v>453</v>
      </c>
      <c r="C1003" s="27">
        <v>0</v>
      </c>
      <c r="D1003" s="27">
        <v>137</v>
      </c>
    </row>
    <row r="1004" spans="1:6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>
      <c r="A1009" s="23">
        <v>44125</v>
      </c>
      <c r="B1009" s="27" t="s">
        <v>448</v>
      </c>
      <c r="E1009" s="27">
        <v>0</v>
      </c>
      <c r="F1009" s="27">
        <v>2</v>
      </c>
    </row>
    <row r="1010" spans="1:6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>
      <c r="A1013" s="23">
        <v>44126</v>
      </c>
      <c r="B1013" s="27" t="s">
        <v>459</v>
      </c>
      <c r="C1013" s="27">
        <v>0</v>
      </c>
      <c r="D1013" s="27">
        <v>71</v>
      </c>
    </row>
    <row r="1014" spans="1:6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>
      <c r="A1019" s="23">
        <v>44126</v>
      </c>
      <c r="B1019" s="27" t="s">
        <v>453</v>
      </c>
      <c r="C1019" s="27">
        <v>1</v>
      </c>
      <c r="D1019" s="27">
        <v>138</v>
      </c>
    </row>
    <row r="1020" spans="1:6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>
      <c r="A1025" s="23">
        <v>44126</v>
      </c>
      <c r="B1025" s="27" t="s">
        <v>448</v>
      </c>
      <c r="E1025" s="27">
        <v>0</v>
      </c>
      <c r="F1025" s="27">
        <v>2</v>
      </c>
    </row>
    <row r="1026" spans="1:6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>
      <c r="A1029" s="23">
        <v>44127</v>
      </c>
      <c r="B1029" s="27" t="s">
        <v>459</v>
      </c>
      <c r="C1029" s="27">
        <v>2</v>
      </c>
      <c r="D1029" s="27">
        <v>73</v>
      </c>
    </row>
    <row r="1030" spans="1:6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>
      <c r="A1035" s="23">
        <v>44127</v>
      </c>
      <c r="B1035" s="27" t="s">
        <v>453</v>
      </c>
      <c r="C1035" s="27">
        <v>2</v>
      </c>
      <c r="D1035" s="27">
        <v>140</v>
      </c>
    </row>
    <row r="1036" spans="1:6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>
      <c r="A1041" s="23">
        <v>44127</v>
      </c>
      <c r="B1041" s="27" t="s">
        <v>448</v>
      </c>
      <c r="E1041" s="27">
        <v>0</v>
      </c>
      <c r="F1041" s="27">
        <v>2</v>
      </c>
    </row>
    <row r="1042" spans="1:6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>
      <c r="A1045" s="23">
        <v>44128</v>
      </c>
      <c r="B1045" s="27" t="s">
        <v>459</v>
      </c>
      <c r="C1045" s="27">
        <v>0</v>
      </c>
      <c r="D1045" s="27">
        <v>73</v>
      </c>
    </row>
    <row r="1046" spans="1:6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>
      <c r="A1051" s="23">
        <v>44128</v>
      </c>
      <c r="B1051" s="27" t="s">
        <v>453</v>
      </c>
      <c r="C1051" s="27">
        <v>5</v>
      </c>
      <c r="D1051" s="27">
        <v>145</v>
      </c>
    </row>
    <row r="1052" spans="1:6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>
      <c r="A1057" s="23">
        <v>44128</v>
      </c>
      <c r="B1057" s="27" t="s">
        <v>448</v>
      </c>
      <c r="E1057" s="27">
        <v>0</v>
      </c>
      <c r="F1057" s="27">
        <v>2</v>
      </c>
    </row>
    <row r="1058" spans="1:6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>
      <c r="A1061" s="23">
        <v>44129</v>
      </c>
      <c r="B1061" s="27" t="s">
        <v>459</v>
      </c>
      <c r="C1061" s="27">
        <v>0</v>
      </c>
      <c r="D1061" s="27">
        <v>73</v>
      </c>
    </row>
    <row r="1062" spans="1:6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>
      <c r="A1067" s="23">
        <v>44129</v>
      </c>
      <c r="B1067" s="27" t="s">
        <v>453</v>
      </c>
      <c r="C1067" s="27">
        <v>0</v>
      </c>
      <c r="D1067" s="27">
        <v>145</v>
      </c>
    </row>
    <row r="1068" spans="1:6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>
      <c r="A1073" s="23">
        <v>44129</v>
      </c>
      <c r="B1073" s="27" t="s">
        <v>448</v>
      </c>
      <c r="E1073" s="27">
        <v>0</v>
      </c>
      <c r="F1073" s="27">
        <v>2</v>
      </c>
    </row>
    <row r="1074" spans="1:6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>
      <c r="A1077" s="23">
        <v>44130</v>
      </c>
      <c r="B1077" s="27" t="s">
        <v>459</v>
      </c>
      <c r="C1077" s="27">
        <v>2</v>
      </c>
      <c r="D1077" s="27">
        <v>75</v>
      </c>
    </row>
    <row r="1078" spans="1:6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>
      <c r="A1083" s="23">
        <v>44130</v>
      </c>
      <c r="B1083" s="27" t="s">
        <v>453</v>
      </c>
      <c r="C1083" s="27">
        <v>9</v>
      </c>
      <c r="D1083" s="27">
        <v>154</v>
      </c>
    </row>
    <row r="1084" spans="1:6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>
      <c r="A1089" s="23">
        <v>44130</v>
      </c>
      <c r="B1089" s="27" t="s">
        <v>448</v>
      </c>
      <c r="E1089" s="27">
        <v>0</v>
      </c>
      <c r="F1089" s="27">
        <v>2</v>
      </c>
    </row>
    <row r="1090" spans="1:6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>
      <c r="A1093" s="23">
        <v>44131</v>
      </c>
      <c r="B1093" s="27" t="s">
        <v>459</v>
      </c>
      <c r="C1093" s="27">
        <v>1</v>
      </c>
      <c r="D1093" s="27">
        <v>76</v>
      </c>
    </row>
    <row r="1094" spans="1:6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>
      <c r="A1099" s="23">
        <v>44131</v>
      </c>
      <c r="B1099" s="27" t="s">
        <v>453</v>
      </c>
      <c r="C1099" s="27">
        <v>0</v>
      </c>
      <c r="D1099" s="27">
        <v>154</v>
      </c>
    </row>
    <row r="1100" spans="1:6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>
      <c r="A1105" s="23">
        <v>44131</v>
      </c>
      <c r="B1105" s="27" t="s">
        <v>448</v>
      </c>
      <c r="E1105" s="27">
        <v>0</v>
      </c>
      <c r="F1105" s="27">
        <v>2</v>
      </c>
    </row>
    <row r="1106" spans="1:6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>
      <c r="A1109" s="23">
        <v>44132</v>
      </c>
      <c r="B1109" s="27" t="s">
        <v>459</v>
      </c>
      <c r="C1109" s="27">
        <v>2</v>
      </c>
      <c r="D1109" s="27">
        <v>78</v>
      </c>
    </row>
    <row r="1110" spans="1:6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>
      <c r="A1115" s="23">
        <v>44132</v>
      </c>
      <c r="B1115" s="27" t="s">
        <v>453</v>
      </c>
      <c r="C1115" s="27">
        <v>9</v>
      </c>
      <c r="D1115" s="27">
        <v>163</v>
      </c>
    </row>
    <row r="1116" spans="1:6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>
      <c r="A1121" s="23">
        <v>44132</v>
      </c>
      <c r="B1121" s="27" t="s">
        <v>448</v>
      </c>
      <c r="E1121" s="27">
        <v>0</v>
      </c>
      <c r="F1121" s="27">
        <v>2</v>
      </c>
    </row>
    <row r="1122" spans="1:6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>
      <c r="A1125" s="23">
        <v>44133</v>
      </c>
      <c r="B1125" s="27" t="s">
        <v>459</v>
      </c>
      <c r="C1125" s="27">
        <v>2</v>
      </c>
      <c r="D1125" s="27">
        <v>80</v>
      </c>
    </row>
    <row r="1126" spans="1:6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>
      <c r="A1131" s="23">
        <v>44133</v>
      </c>
      <c r="B1131" s="27" t="s">
        <v>453</v>
      </c>
      <c r="C1131" s="27">
        <v>1</v>
      </c>
      <c r="D1131" s="27">
        <v>164</v>
      </c>
    </row>
    <row r="1132" spans="1:6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>
      <c r="A1137" s="23">
        <v>44133</v>
      </c>
      <c r="B1137" s="27" t="s">
        <v>448</v>
      </c>
      <c r="E1137" s="27">
        <v>0</v>
      </c>
      <c r="F1137" s="27">
        <v>2</v>
      </c>
    </row>
    <row r="1138" spans="1:6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>
      <c r="A1141" s="23">
        <v>44134</v>
      </c>
      <c r="B1141" s="27" t="s">
        <v>459</v>
      </c>
      <c r="C1141" s="27">
        <v>5</v>
      </c>
      <c r="D1141" s="27">
        <v>85</v>
      </c>
    </row>
    <row r="1142" spans="1:6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>
      <c r="A1147" s="23">
        <v>44134</v>
      </c>
      <c r="B1147" s="27" t="s">
        <v>453</v>
      </c>
      <c r="C1147" s="27">
        <v>4</v>
      </c>
      <c r="D1147" s="27">
        <v>168</v>
      </c>
    </row>
    <row r="1148" spans="1:6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>
      <c r="A1153" s="23">
        <v>44134</v>
      </c>
      <c r="B1153" s="27" t="s">
        <v>448</v>
      </c>
      <c r="E1153" s="27">
        <v>0</v>
      </c>
      <c r="F1153" s="27">
        <v>2</v>
      </c>
    </row>
    <row r="1154" spans="1:6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>
      <c r="A1157" s="23">
        <v>44135</v>
      </c>
      <c r="B1157" s="27" t="s">
        <v>459</v>
      </c>
      <c r="C1157" s="27">
        <v>4</v>
      </c>
      <c r="D1157" s="27">
        <v>89</v>
      </c>
    </row>
    <row r="1158" spans="1:6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>
      <c r="A1163" s="23">
        <v>44135</v>
      </c>
      <c r="B1163" s="27" t="s">
        <v>453</v>
      </c>
      <c r="C1163" s="27">
        <v>1</v>
      </c>
      <c r="D1163" s="27">
        <v>169</v>
      </c>
    </row>
    <row r="1164" spans="1:6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>
      <c r="A1169" s="23">
        <v>44135</v>
      </c>
      <c r="B1169" s="27" t="s">
        <v>448</v>
      </c>
      <c r="E1169" s="27">
        <v>0</v>
      </c>
      <c r="F1169" s="27">
        <v>2</v>
      </c>
    </row>
    <row r="1170" spans="1:6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>
      <c r="A1173" s="23">
        <v>44136</v>
      </c>
      <c r="B1173" s="27" t="s">
        <v>459</v>
      </c>
      <c r="C1173" s="27">
        <v>1</v>
      </c>
      <c r="D1173" s="27">
        <v>90</v>
      </c>
    </row>
    <row r="1174" spans="1:6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>
      <c r="A1179" s="23">
        <v>44136</v>
      </c>
      <c r="B1179" s="27" t="s">
        <v>453</v>
      </c>
      <c r="C1179" s="27">
        <v>3</v>
      </c>
      <c r="D1179" s="27">
        <v>172</v>
      </c>
    </row>
    <row r="1180" spans="1:6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>
      <c r="A1185" s="23">
        <v>44136</v>
      </c>
      <c r="B1185" s="27" t="s">
        <v>448</v>
      </c>
      <c r="E1185" s="27">
        <v>0</v>
      </c>
      <c r="F1185" s="27">
        <v>2</v>
      </c>
    </row>
    <row r="1186" spans="1:6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>
      <c r="A1189" s="23">
        <v>44137</v>
      </c>
      <c r="B1189" s="27" t="s">
        <v>459</v>
      </c>
      <c r="C1189" s="27">
        <v>0</v>
      </c>
      <c r="D1189" s="27">
        <v>90</v>
      </c>
    </row>
    <row r="1190" spans="1:6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>
      <c r="A1195" s="23">
        <v>44137</v>
      </c>
      <c r="B1195" s="27" t="s">
        <v>453</v>
      </c>
      <c r="C1195" s="27">
        <v>0</v>
      </c>
      <c r="D1195" s="27">
        <v>172</v>
      </c>
    </row>
    <row r="1196" spans="1:6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>
      <c r="A1201" s="23">
        <v>44137</v>
      </c>
      <c r="B1201" s="27" t="s">
        <v>448</v>
      </c>
      <c r="E1201" s="27">
        <v>0</v>
      </c>
      <c r="F1201" s="27">
        <v>2</v>
      </c>
    </row>
    <row r="1202" spans="1:6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>
      <c r="A1205" s="23">
        <v>44138</v>
      </c>
      <c r="B1205" s="27" t="s">
        <v>459</v>
      </c>
      <c r="C1205" s="27">
        <v>2</v>
      </c>
      <c r="D1205" s="27">
        <v>92</v>
      </c>
    </row>
    <row r="1206" spans="1:6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>
      <c r="A1211" s="23">
        <v>44138</v>
      </c>
      <c r="B1211" s="27" t="s">
        <v>453</v>
      </c>
      <c r="C1211" s="27">
        <v>2</v>
      </c>
      <c r="D1211" s="27">
        <v>174</v>
      </c>
    </row>
    <row r="1212" spans="1:6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>
      <c r="A1217" s="23">
        <v>44138</v>
      </c>
      <c r="B1217" s="27" t="s">
        <v>448</v>
      </c>
      <c r="E1217" s="27">
        <v>0</v>
      </c>
      <c r="F1217" s="27">
        <v>2</v>
      </c>
    </row>
    <row r="1218" spans="1:6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>
      <c r="A1221" s="23">
        <v>44139</v>
      </c>
      <c r="B1221" s="27" t="s">
        <v>459</v>
      </c>
      <c r="C1221" s="27">
        <v>2</v>
      </c>
      <c r="D1221" s="27">
        <v>94</v>
      </c>
    </row>
    <row r="1222" spans="1:6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>
      <c r="A1227" s="23">
        <v>44139</v>
      </c>
      <c r="B1227" s="27" t="s">
        <v>453</v>
      </c>
      <c r="C1227" s="27">
        <v>4</v>
      </c>
      <c r="D1227" s="27">
        <v>178</v>
      </c>
    </row>
    <row r="1228" spans="1:6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>
      <c r="A1233" s="23">
        <v>44139</v>
      </c>
      <c r="B1233" s="27" t="s">
        <v>448</v>
      </c>
      <c r="E1233" s="27">
        <v>0</v>
      </c>
      <c r="F1233" s="27">
        <v>2</v>
      </c>
    </row>
    <row r="1234" spans="1:6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>
      <c r="A1237" s="23">
        <v>44140</v>
      </c>
      <c r="B1237" s="27" t="s">
        <v>459</v>
      </c>
      <c r="C1237" s="27">
        <v>3</v>
      </c>
      <c r="D1237" s="27">
        <v>97</v>
      </c>
    </row>
    <row r="1238" spans="1:6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>
      <c r="A1243" s="23">
        <v>44140</v>
      </c>
      <c r="B1243" s="27" t="s">
        <v>453</v>
      </c>
      <c r="C1243" s="27">
        <v>8</v>
      </c>
      <c r="D1243" s="27">
        <v>186</v>
      </c>
    </row>
    <row r="1244" spans="1:6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>
      <c r="A1249" s="23">
        <v>44140</v>
      </c>
      <c r="B1249" s="27" t="s">
        <v>448</v>
      </c>
      <c r="E1249" s="27">
        <v>0</v>
      </c>
      <c r="F1249" s="27">
        <v>2</v>
      </c>
    </row>
    <row r="1250" spans="1:6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>
      <c r="A1253" s="23">
        <v>44141</v>
      </c>
      <c r="B1253" s="27" t="s">
        <v>459</v>
      </c>
      <c r="C1253" s="27">
        <v>1</v>
      </c>
      <c r="D1253" s="27">
        <v>98</v>
      </c>
    </row>
    <row r="1254" spans="1:6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>
      <c r="A1259" s="23">
        <v>44141</v>
      </c>
      <c r="B1259" s="27" t="s">
        <v>453</v>
      </c>
      <c r="C1259" s="27">
        <v>5</v>
      </c>
      <c r="D1259" s="27">
        <v>191</v>
      </c>
    </row>
    <row r="1260" spans="1:6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>
      <c r="A1265" s="23">
        <v>44141</v>
      </c>
      <c r="B1265" s="27" t="s">
        <v>448</v>
      </c>
      <c r="E1265" s="27">
        <v>0</v>
      </c>
      <c r="F1265" s="27">
        <v>2</v>
      </c>
    </row>
    <row r="1266" spans="1:6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>
      <c r="A1269" s="23">
        <v>44142</v>
      </c>
      <c r="B1269" s="27" t="s">
        <v>459</v>
      </c>
      <c r="C1269" s="27">
        <v>14</v>
      </c>
      <c r="D1269" s="27">
        <v>112</v>
      </c>
    </row>
    <row r="1270" spans="1:6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>
      <c r="A1275" s="23">
        <v>44142</v>
      </c>
      <c r="B1275" s="27" t="s">
        <v>453</v>
      </c>
      <c r="C1275" s="27">
        <v>3</v>
      </c>
      <c r="D1275" s="27">
        <v>194</v>
      </c>
    </row>
    <row r="1276" spans="1:6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>
      <c r="A1281" s="23">
        <v>44142</v>
      </c>
      <c r="B1281" s="27" t="s">
        <v>448</v>
      </c>
      <c r="E1281" s="27">
        <v>0</v>
      </c>
      <c r="F1281" s="27">
        <v>2</v>
      </c>
    </row>
    <row r="1282" spans="1:6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>
      <c r="A1285" s="23">
        <v>44143</v>
      </c>
      <c r="B1285" s="27" t="s">
        <v>459</v>
      </c>
      <c r="C1285" s="27">
        <v>7</v>
      </c>
      <c r="D1285" s="27">
        <v>119</v>
      </c>
    </row>
    <row r="1286" spans="1:6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>
      <c r="A1291" s="23">
        <v>44143</v>
      </c>
      <c r="B1291" s="27" t="s">
        <v>453</v>
      </c>
      <c r="C1291" s="27">
        <v>8</v>
      </c>
      <c r="D1291" s="27">
        <v>202</v>
      </c>
    </row>
    <row r="1292" spans="1:6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>
      <c r="A1297" s="23">
        <v>44143</v>
      </c>
      <c r="B1297" s="27" t="s">
        <v>448</v>
      </c>
      <c r="E1297" s="27">
        <v>0</v>
      </c>
      <c r="F1297" s="27">
        <v>2</v>
      </c>
    </row>
    <row r="1298" spans="1:6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>
      <c r="A1301" s="23">
        <v>44144</v>
      </c>
      <c r="B1301" s="27" t="s">
        <v>459</v>
      </c>
      <c r="C1301" s="27">
        <v>3</v>
      </c>
      <c r="D1301" s="27">
        <v>122</v>
      </c>
    </row>
    <row r="1302" spans="1:6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>
      <c r="A1307" s="23">
        <v>44144</v>
      </c>
      <c r="B1307" s="27" t="s">
        <v>453</v>
      </c>
      <c r="C1307" s="27">
        <v>0</v>
      </c>
      <c r="D1307" s="27">
        <v>202</v>
      </c>
    </row>
    <row r="1308" spans="1:6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>
      <c r="A1313" s="23">
        <v>44144</v>
      </c>
      <c r="B1313" s="27" t="s">
        <v>448</v>
      </c>
      <c r="E1313" s="27">
        <v>0</v>
      </c>
      <c r="F1313" s="27">
        <v>2</v>
      </c>
    </row>
    <row r="1314" spans="1:6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>
      <c r="A1317" s="23">
        <v>44145</v>
      </c>
      <c r="B1317" s="27" t="s">
        <v>459</v>
      </c>
      <c r="C1317" s="27">
        <v>3</v>
      </c>
      <c r="D1317" s="27">
        <v>125</v>
      </c>
    </row>
    <row r="1318" spans="1:6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>
      <c r="A1323" s="23">
        <v>44145</v>
      </c>
      <c r="B1323" s="27" t="s">
        <v>453</v>
      </c>
      <c r="C1323" s="27">
        <v>10</v>
      </c>
      <c r="D1323" s="27">
        <v>212</v>
      </c>
    </row>
    <row r="1324" spans="1:6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>
      <c r="A1329" s="23">
        <v>44145</v>
      </c>
      <c r="B1329" s="27" t="s">
        <v>448</v>
      </c>
      <c r="E1329" s="27">
        <v>0</v>
      </c>
      <c r="F1329" s="27">
        <v>2</v>
      </c>
    </row>
    <row r="1330" spans="1:6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>
      <c r="A1333" s="23">
        <v>44146</v>
      </c>
      <c r="B1333" s="27" t="s">
        <v>459</v>
      </c>
      <c r="C1333" s="27">
        <v>16</v>
      </c>
      <c r="D1333" s="27">
        <v>141</v>
      </c>
    </row>
    <row r="1334" spans="1:6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>
      <c r="A1339" s="23">
        <v>44146</v>
      </c>
      <c r="B1339" s="27" t="s">
        <v>453</v>
      </c>
      <c r="C1339" s="27">
        <v>6</v>
      </c>
      <c r="D1339" s="27">
        <v>218</v>
      </c>
    </row>
    <row r="1340" spans="1:6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>
      <c r="A1345" s="23">
        <v>44146</v>
      </c>
      <c r="B1345" s="27" t="s">
        <v>448</v>
      </c>
      <c r="E1345" s="27">
        <v>0</v>
      </c>
      <c r="F1345" s="27">
        <v>2</v>
      </c>
    </row>
    <row r="1346" spans="1:6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>
      <c r="A1349" s="23">
        <v>44147</v>
      </c>
      <c r="B1349" s="27" t="s">
        <v>459</v>
      </c>
      <c r="C1349" s="27">
        <v>13</v>
      </c>
      <c r="D1349" s="27">
        <v>154</v>
      </c>
    </row>
    <row r="1350" spans="1:6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>
      <c r="A1355" s="23">
        <v>44147</v>
      </c>
      <c r="B1355" s="27" t="s">
        <v>453</v>
      </c>
      <c r="C1355" s="27">
        <v>3</v>
      </c>
      <c r="D1355" s="27">
        <v>221</v>
      </c>
    </row>
    <row r="1356" spans="1:6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>
      <c r="A1361" s="23">
        <v>44147</v>
      </c>
      <c r="B1361" s="27" t="s">
        <v>448</v>
      </c>
      <c r="E1361" s="27">
        <v>0</v>
      </c>
      <c r="F1361" s="27">
        <v>2</v>
      </c>
    </row>
    <row r="1362" spans="1:6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>
      <c r="A1365" s="23">
        <v>44148</v>
      </c>
      <c r="B1365" s="27" t="s">
        <v>459</v>
      </c>
      <c r="C1365" s="27">
        <v>5</v>
      </c>
      <c r="D1365" s="27">
        <v>159</v>
      </c>
    </row>
    <row r="1366" spans="1:6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>
      <c r="A1371" s="23">
        <v>44148</v>
      </c>
      <c r="B1371" s="27" t="s">
        <v>453</v>
      </c>
      <c r="C1371" s="27">
        <v>9</v>
      </c>
      <c r="D1371" s="27">
        <v>230</v>
      </c>
    </row>
    <row r="1372" spans="1:6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>
      <c r="A1377" s="23">
        <v>44148</v>
      </c>
      <c r="B1377" s="27" t="s">
        <v>448</v>
      </c>
      <c r="E1377" s="27">
        <v>0</v>
      </c>
      <c r="F1377" s="27">
        <v>2</v>
      </c>
    </row>
    <row r="1378" spans="1:6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>
      <c r="A1381" s="23">
        <v>44149</v>
      </c>
      <c r="B1381" s="27" t="s">
        <v>459</v>
      </c>
      <c r="C1381" s="27">
        <v>7</v>
      </c>
      <c r="D1381" s="27">
        <v>166</v>
      </c>
    </row>
    <row r="1382" spans="1:6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>
      <c r="A1387" s="23">
        <v>44149</v>
      </c>
      <c r="B1387" s="27" t="s">
        <v>453</v>
      </c>
      <c r="C1387" s="27">
        <v>12</v>
      </c>
      <c r="D1387" s="27">
        <v>242</v>
      </c>
    </row>
    <row r="1388" spans="1:6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>
      <c r="A1393" s="23">
        <v>44149</v>
      </c>
      <c r="B1393" s="27" t="s">
        <v>448</v>
      </c>
      <c r="E1393" s="27">
        <v>0</v>
      </c>
      <c r="F1393" s="27">
        <v>2</v>
      </c>
    </row>
    <row r="1394" spans="1:6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>
      <c r="A1397" s="23">
        <v>44150</v>
      </c>
      <c r="B1397" s="27" t="s">
        <v>459</v>
      </c>
      <c r="C1397" s="27">
        <v>10</v>
      </c>
      <c r="D1397" s="27">
        <v>176</v>
      </c>
    </row>
    <row r="1398" spans="1:6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>
      <c r="A1403" s="23">
        <v>44150</v>
      </c>
      <c r="B1403" s="27" t="s">
        <v>453</v>
      </c>
      <c r="C1403" s="27">
        <v>8</v>
      </c>
      <c r="D1403" s="27">
        <v>250</v>
      </c>
    </row>
    <row r="1404" spans="1:6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>
      <c r="A1409" s="23">
        <v>44150</v>
      </c>
      <c r="B1409" s="27" t="s">
        <v>448</v>
      </c>
      <c r="E1409" s="27">
        <v>0</v>
      </c>
      <c r="F1409" s="27">
        <v>2</v>
      </c>
    </row>
    <row r="1410" spans="1:6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>
      <c r="A1413" s="23">
        <v>44151</v>
      </c>
      <c r="B1413" s="27" t="s">
        <v>459</v>
      </c>
      <c r="C1413" s="27">
        <v>5</v>
      </c>
      <c r="D1413" s="27">
        <v>181</v>
      </c>
    </row>
    <row r="1414" spans="1:6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>
      <c r="A1419" s="23">
        <v>44151</v>
      </c>
      <c r="B1419" s="27" t="s">
        <v>453</v>
      </c>
      <c r="C1419" s="27">
        <v>2</v>
      </c>
      <c r="D1419" s="27">
        <v>252</v>
      </c>
    </row>
    <row r="1420" spans="1:6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>
      <c r="A1425" s="23">
        <v>44151</v>
      </c>
      <c r="B1425" s="27" t="s">
        <v>448</v>
      </c>
      <c r="E1425" s="27">
        <v>0</v>
      </c>
      <c r="F1425" s="27">
        <v>2</v>
      </c>
    </row>
    <row r="1426" spans="1:6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>
      <c r="A1429" s="23">
        <v>44152</v>
      </c>
      <c r="B1429" s="27" t="s">
        <v>459</v>
      </c>
      <c r="C1429" s="27">
        <v>13</v>
      </c>
      <c r="D1429" s="27">
        <v>194</v>
      </c>
    </row>
    <row r="1430" spans="1:6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>
      <c r="A1435" s="23">
        <v>44152</v>
      </c>
      <c r="B1435" s="27" t="s">
        <v>453</v>
      </c>
      <c r="C1435" s="27">
        <v>0</v>
      </c>
      <c r="D1435" s="27">
        <v>252</v>
      </c>
    </row>
    <row r="1436" spans="1:6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>
      <c r="A1441" s="23">
        <v>44152</v>
      </c>
      <c r="B1441" s="27" t="s">
        <v>448</v>
      </c>
      <c r="E1441" s="27">
        <v>0</v>
      </c>
      <c r="F1441" s="27">
        <v>2</v>
      </c>
    </row>
    <row r="1442" spans="1:6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>
      <c r="A1445" s="23">
        <v>44153</v>
      </c>
      <c r="B1445" s="27" t="s">
        <v>459</v>
      </c>
      <c r="C1445" s="27">
        <v>9</v>
      </c>
      <c r="D1445" s="27">
        <v>203</v>
      </c>
    </row>
    <row r="1446" spans="1:6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>
      <c r="A1451" s="23">
        <v>44153</v>
      </c>
      <c r="B1451" s="27" t="s">
        <v>453</v>
      </c>
      <c r="C1451" s="27">
        <v>10</v>
      </c>
      <c r="D1451" s="27">
        <v>262</v>
      </c>
    </row>
    <row r="1452" spans="1:6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>
      <c r="A1457" s="23">
        <v>44153</v>
      </c>
      <c r="B1457" s="27" t="s">
        <v>448</v>
      </c>
      <c r="E1457" s="27">
        <v>0</v>
      </c>
      <c r="F1457" s="27">
        <v>2</v>
      </c>
    </row>
    <row r="1458" spans="1:6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>
      <c r="A1461" s="23">
        <v>44154</v>
      </c>
      <c r="B1461" s="27" t="s">
        <v>459</v>
      </c>
      <c r="C1461" s="27">
        <v>10</v>
      </c>
      <c r="D1461" s="27">
        <v>213</v>
      </c>
    </row>
    <row r="1462" spans="1:6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>
      <c r="A1467" s="23">
        <v>44154</v>
      </c>
      <c r="B1467" s="27" t="s">
        <v>453</v>
      </c>
      <c r="C1467" s="27">
        <v>0</v>
      </c>
      <c r="D1467" s="27">
        <v>262</v>
      </c>
    </row>
    <row r="1468" spans="1:6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>
      <c r="A1473" s="23">
        <v>44154</v>
      </c>
      <c r="B1473" s="27" t="s">
        <v>448</v>
      </c>
      <c r="E1473" s="27">
        <v>0</v>
      </c>
      <c r="F1473" s="27">
        <v>2</v>
      </c>
    </row>
    <row r="1474" spans="1:6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>
      <c r="A1477" s="23">
        <v>44155</v>
      </c>
      <c r="B1477" s="27" t="s">
        <v>459</v>
      </c>
      <c r="C1477" s="27">
        <v>11</v>
      </c>
      <c r="D1477" s="27">
        <v>224</v>
      </c>
    </row>
    <row r="1478" spans="1:6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>
      <c r="A1483" s="23">
        <v>44155</v>
      </c>
      <c r="B1483" s="27" t="s">
        <v>453</v>
      </c>
      <c r="C1483" s="27">
        <v>0</v>
      </c>
      <c r="D1483" s="27">
        <v>262</v>
      </c>
    </row>
    <row r="1484" spans="1:6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>
      <c r="A1489" s="23">
        <v>44155</v>
      </c>
      <c r="B1489" s="27" t="s">
        <v>448</v>
      </c>
      <c r="E1489" s="27">
        <v>0</v>
      </c>
      <c r="F1489" s="27">
        <v>2</v>
      </c>
    </row>
    <row r="1490" spans="1:6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>
      <c r="A1493" s="23">
        <v>44156</v>
      </c>
      <c r="B1493" s="27" t="s">
        <v>459</v>
      </c>
      <c r="C1493" s="27">
        <v>5</v>
      </c>
      <c r="D1493" s="27">
        <v>229</v>
      </c>
    </row>
    <row r="1494" spans="1:6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>
      <c r="A1499" s="23">
        <v>44156</v>
      </c>
      <c r="B1499" s="27" t="s">
        <v>453</v>
      </c>
      <c r="C1499" s="27">
        <v>5</v>
      </c>
      <c r="D1499" s="27">
        <v>267</v>
      </c>
    </row>
    <row r="1500" spans="1:6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>
      <c r="A1505" s="23">
        <v>44156</v>
      </c>
      <c r="B1505" s="27" t="s">
        <v>448</v>
      </c>
      <c r="E1505" s="27">
        <v>0</v>
      </c>
      <c r="F1505" s="27">
        <v>2</v>
      </c>
    </row>
    <row r="1506" spans="1:6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>
      <c r="A1509" s="23">
        <v>44157</v>
      </c>
      <c r="B1509" s="27" t="s">
        <v>459</v>
      </c>
      <c r="C1509" s="27">
        <v>6</v>
      </c>
      <c r="D1509" s="27">
        <v>235</v>
      </c>
    </row>
    <row r="1510" spans="1:6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>
      <c r="A1515" s="23">
        <v>44157</v>
      </c>
      <c r="B1515" s="27" t="s">
        <v>453</v>
      </c>
      <c r="C1515" s="27">
        <v>6</v>
      </c>
      <c r="D1515" s="27">
        <v>273</v>
      </c>
    </row>
    <row r="1516" spans="1:6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>
      <c r="A1521" s="23">
        <v>44157</v>
      </c>
      <c r="B1521" s="27" t="s">
        <v>448</v>
      </c>
      <c r="E1521" s="27">
        <v>0</v>
      </c>
      <c r="F1521" s="27">
        <v>2</v>
      </c>
    </row>
    <row r="1522" spans="1:6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>
      <c r="A1525" s="23">
        <v>44158</v>
      </c>
      <c r="B1525" s="27" t="s">
        <v>459</v>
      </c>
      <c r="C1525" s="27">
        <v>10</v>
      </c>
      <c r="D1525" s="27">
        <v>245</v>
      </c>
    </row>
    <row r="1526" spans="1:6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>
      <c r="A1531" s="23">
        <v>44158</v>
      </c>
      <c r="B1531" s="27" t="s">
        <v>453</v>
      </c>
      <c r="C1531" s="27">
        <v>1</v>
      </c>
      <c r="D1531" s="27">
        <v>274</v>
      </c>
    </row>
    <row r="1532" spans="1:6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>
      <c r="A1537" s="23">
        <v>44158</v>
      </c>
      <c r="B1537" s="27" t="s">
        <v>448</v>
      </c>
      <c r="E1537" s="27">
        <v>0</v>
      </c>
      <c r="F1537" s="27">
        <v>2</v>
      </c>
    </row>
    <row r="1538" spans="1:6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>
      <c r="A1541" s="23">
        <v>44159</v>
      </c>
      <c r="B1541" s="27" t="s">
        <v>459</v>
      </c>
      <c r="C1541" s="27">
        <v>4</v>
      </c>
      <c r="D1541" s="27">
        <v>249</v>
      </c>
    </row>
    <row r="1542" spans="1:6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>
      <c r="A1547" s="23">
        <v>44159</v>
      </c>
      <c r="B1547" s="27" t="s">
        <v>453</v>
      </c>
      <c r="C1547" s="27">
        <v>1</v>
      </c>
      <c r="D1547" s="27">
        <v>275</v>
      </c>
    </row>
    <row r="1548" spans="1:6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>
      <c r="A1553" s="23">
        <v>44159</v>
      </c>
      <c r="B1553" s="27" t="s">
        <v>448</v>
      </c>
      <c r="E1553" s="27">
        <v>0</v>
      </c>
      <c r="F1553" s="27">
        <v>2</v>
      </c>
    </row>
    <row r="1554" spans="1:6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>
      <c r="A1557" s="23">
        <v>44160</v>
      </c>
      <c r="B1557" s="27" t="s">
        <v>459</v>
      </c>
      <c r="C1557" s="27">
        <v>4</v>
      </c>
      <c r="D1557" s="27">
        <v>253</v>
      </c>
    </row>
    <row r="1558" spans="1:6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>
      <c r="A1563" s="23">
        <v>44160</v>
      </c>
      <c r="B1563" s="27" t="s">
        <v>453</v>
      </c>
      <c r="C1563" s="27">
        <v>0</v>
      </c>
      <c r="D1563" s="27">
        <v>275</v>
      </c>
    </row>
    <row r="1564" spans="1:6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>
      <c r="A1569" s="23">
        <v>44160</v>
      </c>
      <c r="B1569" s="27" t="s">
        <v>448</v>
      </c>
      <c r="E1569" s="27">
        <v>0</v>
      </c>
      <c r="F1569" s="27">
        <v>2</v>
      </c>
    </row>
    <row r="1570" spans="1:6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>
      <c r="A1573" s="23">
        <v>44162</v>
      </c>
      <c r="B1573" s="27" t="s">
        <v>459</v>
      </c>
      <c r="C1573" s="27">
        <v>14</v>
      </c>
      <c r="D1573" s="27">
        <v>267</v>
      </c>
    </row>
    <row r="1574" spans="1:6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>
      <c r="A1579" s="23">
        <v>44162</v>
      </c>
      <c r="B1579" s="27" t="s">
        <v>453</v>
      </c>
      <c r="C1579" s="27">
        <v>8</v>
      </c>
      <c r="D1579" s="27">
        <v>283</v>
      </c>
    </row>
    <row r="1580" spans="1:6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>
      <c r="A1585" s="23">
        <v>44162</v>
      </c>
      <c r="B1585" s="27" t="s">
        <v>448</v>
      </c>
      <c r="E1585" s="27">
        <v>0</v>
      </c>
      <c r="F1585" s="27">
        <v>2</v>
      </c>
    </row>
    <row r="1586" spans="1:6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>
      <c r="A1589" s="23">
        <v>44163</v>
      </c>
      <c r="B1589" s="27" t="s">
        <v>459</v>
      </c>
      <c r="C1589" s="27">
        <v>1</v>
      </c>
      <c r="D1589" s="27">
        <v>268</v>
      </c>
    </row>
    <row r="1590" spans="1:6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>
      <c r="A1595" s="23">
        <v>44163</v>
      </c>
      <c r="B1595" s="27" t="s">
        <v>453</v>
      </c>
      <c r="C1595" s="27">
        <v>10</v>
      </c>
      <c r="D1595" s="27">
        <v>293</v>
      </c>
    </row>
    <row r="1596" spans="1:6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>
      <c r="A1601" s="23">
        <v>44163</v>
      </c>
      <c r="B1601" s="27" t="s">
        <v>448</v>
      </c>
      <c r="E1601" s="27">
        <v>0</v>
      </c>
      <c r="F1601" s="27">
        <v>2</v>
      </c>
    </row>
    <row r="1602" spans="1:6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>
      <c r="A1605" s="23">
        <v>44164</v>
      </c>
      <c r="B1605" s="27" t="s">
        <v>459</v>
      </c>
      <c r="C1605" s="27">
        <v>2</v>
      </c>
      <c r="D1605" s="27">
        <v>270</v>
      </c>
    </row>
    <row r="1606" spans="1:6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>
      <c r="A1611" s="23">
        <v>44164</v>
      </c>
      <c r="B1611" s="27" t="s">
        <v>453</v>
      </c>
      <c r="C1611" s="27">
        <v>7</v>
      </c>
      <c r="D1611" s="27">
        <v>300</v>
      </c>
    </row>
    <row r="1612" spans="1:6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>
      <c r="A1617" s="23">
        <v>44164</v>
      </c>
      <c r="B1617" s="27" t="s">
        <v>448</v>
      </c>
      <c r="E1617" s="27">
        <v>0</v>
      </c>
      <c r="F1617" s="27">
        <v>2</v>
      </c>
    </row>
    <row r="1618" spans="1:6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>
      <c r="A1621" s="23">
        <v>44165</v>
      </c>
      <c r="B1621" s="27" t="s">
        <v>459</v>
      </c>
      <c r="C1621" s="27">
        <v>3</v>
      </c>
      <c r="D1621" s="27">
        <v>273</v>
      </c>
    </row>
    <row r="1622" spans="1:6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>
      <c r="A1627" s="23">
        <v>44165</v>
      </c>
      <c r="B1627" s="27" t="s">
        <v>453</v>
      </c>
      <c r="C1627" s="27">
        <v>0</v>
      </c>
      <c r="D1627" s="27">
        <v>300</v>
      </c>
    </row>
    <row r="1628" spans="1:6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>
      <c r="A1633" s="23">
        <v>44165</v>
      </c>
      <c r="B1633" s="27" t="s">
        <v>448</v>
      </c>
      <c r="E1633" s="27">
        <v>0</v>
      </c>
      <c r="F1633" s="27">
        <v>2</v>
      </c>
    </row>
    <row r="1634" spans="1:6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>
      <c r="A1637" s="23">
        <v>44166</v>
      </c>
      <c r="B1637" s="27" t="s">
        <v>459</v>
      </c>
      <c r="C1637" s="27">
        <v>6</v>
      </c>
      <c r="D1637" s="27">
        <v>279</v>
      </c>
    </row>
    <row r="1638" spans="1:6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>
      <c r="A1643" s="23">
        <v>44166</v>
      </c>
      <c r="B1643" s="27" t="s">
        <v>453</v>
      </c>
      <c r="C1643" s="27">
        <v>9</v>
      </c>
      <c r="D1643" s="27">
        <v>309</v>
      </c>
    </row>
    <row r="1644" spans="1:6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>
      <c r="A1649" s="23">
        <v>44166</v>
      </c>
      <c r="B1649" s="27" t="s">
        <v>448</v>
      </c>
      <c r="E1649" s="27">
        <v>0</v>
      </c>
      <c r="F1649" s="27">
        <v>2</v>
      </c>
    </row>
    <row r="1650" spans="1:6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>
      <c r="A1653" s="23">
        <v>44167</v>
      </c>
      <c r="B1653" s="27" t="s">
        <v>459</v>
      </c>
      <c r="C1653" s="27">
        <v>7</v>
      </c>
      <c r="D1653" s="27">
        <v>286</v>
      </c>
    </row>
    <row r="1654" spans="1:6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>
      <c r="A1659" s="23">
        <v>44167</v>
      </c>
      <c r="B1659" s="27" t="s">
        <v>453</v>
      </c>
      <c r="C1659" s="27">
        <v>10</v>
      </c>
      <c r="D1659" s="27">
        <v>319</v>
      </c>
    </row>
    <row r="1660" spans="1:6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>
      <c r="A1665" s="23">
        <v>44167</v>
      </c>
      <c r="B1665" s="27" t="s">
        <v>448</v>
      </c>
      <c r="E1665" s="27">
        <v>0</v>
      </c>
      <c r="F1665" s="27">
        <v>2</v>
      </c>
    </row>
    <row r="1666" spans="1:6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>
      <c r="A1669" s="23">
        <v>44168</v>
      </c>
      <c r="B1669" s="27" t="s">
        <v>459</v>
      </c>
      <c r="C1669" s="27">
        <v>5</v>
      </c>
      <c r="D1669" s="27">
        <v>291</v>
      </c>
    </row>
    <row r="1670" spans="1:6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>
      <c r="A1675" s="23">
        <v>44168</v>
      </c>
      <c r="B1675" s="27" t="s">
        <v>453</v>
      </c>
      <c r="C1675" s="27">
        <v>32</v>
      </c>
      <c r="D1675" s="27">
        <v>351</v>
      </c>
    </row>
    <row r="1676" spans="1:6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>
      <c r="A1681" s="23">
        <v>44168</v>
      </c>
      <c r="B1681" s="27" t="s">
        <v>448</v>
      </c>
      <c r="E1681" s="27">
        <v>0</v>
      </c>
      <c r="F1681" s="27">
        <v>2</v>
      </c>
    </row>
    <row r="1682" spans="1:6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>
      <c r="A1685" s="23">
        <v>44169</v>
      </c>
      <c r="B1685" s="27" t="s">
        <v>459</v>
      </c>
      <c r="C1685" s="27">
        <v>4</v>
      </c>
      <c r="D1685" s="27">
        <v>295</v>
      </c>
    </row>
    <row r="1686" spans="1:6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>
      <c r="A1691" s="23">
        <v>44169</v>
      </c>
      <c r="B1691" s="27" t="s">
        <v>453</v>
      </c>
      <c r="C1691" s="27">
        <v>30</v>
      </c>
      <c r="D1691" s="27">
        <v>381</v>
      </c>
    </row>
    <row r="1692" spans="1:6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>
      <c r="A1697" s="23">
        <v>44169</v>
      </c>
      <c r="B1697" s="27" t="s">
        <v>448</v>
      </c>
      <c r="E1697" s="27">
        <v>0</v>
      </c>
      <c r="F1697" s="27">
        <v>2</v>
      </c>
    </row>
    <row r="1698" spans="1:6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>
      <c r="A1701" s="23">
        <v>44170</v>
      </c>
      <c r="B1701" s="27" t="s">
        <v>459</v>
      </c>
      <c r="C1701" s="27">
        <v>14</v>
      </c>
      <c r="D1701" s="27">
        <v>309</v>
      </c>
    </row>
    <row r="1702" spans="1:6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>
      <c r="A1707" s="23">
        <v>44170</v>
      </c>
      <c r="B1707" s="27" t="s">
        <v>453</v>
      </c>
      <c r="C1707" s="27">
        <v>39</v>
      </c>
      <c r="D1707" s="27">
        <v>420</v>
      </c>
    </row>
    <row r="1708" spans="1:6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>
      <c r="A1713" s="23">
        <v>44170</v>
      </c>
      <c r="B1713" s="27" t="s">
        <v>448</v>
      </c>
      <c r="E1713" s="27">
        <v>0</v>
      </c>
      <c r="F1713" s="27">
        <v>2</v>
      </c>
    </row>
    <row r="1714" spans="1:6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>
      <c r="A1717" s="23">
        <v>44171</v>
      </c>
      <c r="B1717" s="27" t="s">
        <v>459</v>
      </c>
      <c r="C1717" s="27">
        <v>1</v>
      </c>
      <c r="D1717" s="27">
        <v>310</v>
      </c>
    </row>
    <row r="1718" spans="1:6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>
      <c r="A1723" s="23">
        <v>44171</v>
      </c>
      <c r="B1723" s="27" t="s">
        <v>453</v>
      </c>
      <c r="C1723" s="27">
        <v>21</v>
      </c>
      <c r="D1723" s="27">
        <v>441</v>
      </c>
    </row>
    <row r="1724" spans="1:6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>
      <c r="A1729" s="23">
        <v>44171</v>
      </c>
      <c r="B1729" s="27" t="s">
        <v>448</v>
      </c>
      <c r="E1729" s="27">
        <v>0</v>
      </c>
      <c r="F1729" s="27">
        <v>2</v>
      </c>
    </row>
    <row r="1730" spans="1:6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>
      <c r="A1733" s="23">
        <v>44172</v>
      </c>
      <c r="B1733" s="27" t="s">
        <v>459</v>
      </c>
      <c r="C1733" s="27">
        <v>5</v>
      </c>
      <c r="D1733" s="27">
        <v>315</v>
      </c>
    </row>
    <row r="1734" spans="1:6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>
      <c r="A1739" s="23">
        <v>44172</v>
      </c>
      <c r="B1739" s="27" t="s">
        <v>453</v>
      </c>
      <c r="C1739" s="27">
        <v>0</v>
      </c>
      <c r="D1739" s="27">
        <v>441</v>
      </c>
    </row>
    <row r="1740" spans="1:6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>
      <c r="A1745" s="23">
        <v>44172</v>
      </c>
      <c r="B1745" s="27" t="s">
        <v>448</v>
      </c>
      <c r="E1745" s="27">
        <v>0</v>
      </c>
      <c r="F1745" s="27">
        <v>2</v>
      </c>
    </row>
    <row r="1746" spans="1:6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>
      <c r="A1749" s="23">
        <v>44173</v>
      </c>
      <c r="B1749" s="27" t="s">
        <v>459</v>
      </c>
      <c r="C1749" s="27">
        <v>7</v>
      </c>
      <c r="D1749" s="27">
        <v>322</v>
      </c>
    </row>
    <row r="1750" spans="1:6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>
      <c r="A1755" s="23">
        <v>44173</v>
      </c>
      <c r="B1755" s="27" t="s">
        <v>453</v>
      </c>
      <c r="C1755" s="27">
        <v>12</v>
      </c>
      <c r="D1755" s="27">
        <v>453</v>
      </c>
    </row>
    <row r="1756" spans="1:6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>
      <c r="A1761" s="23">
        <v>44173</v>
      </c>
      <c r="B1761" s="27" t="s">
        <v>448</v>
      </c>
      <c r="E1761" s="27">
        <v>0</v>
      </c>
      <c r="F1761" s="27">
        <v>2</v>
      </c>
    </row>
    <row r="1762" spans="1:6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>
      <c r="A1765" s="23">
        <v>44174</v>
      </c>
      <c r="B1765" s="27" t="s">
        <v>459</v>
      </c>
      <c r="C1765" s="27">
        <v>14</v>
      </c>
      <c r="D1765" s="27">
        <v>336</v>
      </c>
    </row>
    <row r="1766" spans="1:6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>
      <c r="A1771" s="23">
        <v>44174</v>
      </c>
      <c r="B1771" s="27" t="s">
        <v>453</v>
      </c>
      <c r="C1771" s="27">
        <v>27</v>
      </c>
      <c r="D1771" s="27">
        <v>480</v>
      </c>
    </row>
    <row r="1772" spans="1:6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>
      <c r="A1777" s="23">
        <v>44174</v>
      </c>
      <c r="B1777" s="27" t="s">
        <v>448</v>
      </c>
      <c r="E1777" s="27">
        <v>0</v>
      </c>
      <c r="F1777" s="27">
        <v>2</v>
      </c>
    </row>
    <row r="1778" spans="1:6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>
      <c r="A1781" s="23">
        <v>44175</v>
      </c>
      <c r="B1781" s="27" t="s">
        <v>459</v>
      </c>
      <c r="C1781" s="27">
        <v>10</v>
      </c>
      <c r="D1781" s="27">
        <v>346</v>
      </c>
    </row>
    <row r="1782" spans="1:6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>
      <c r="A1787" s="23">
        <v>44175</v>
      </c>
      <c r="B1787" s="27" t="s">
        <v>453</v>
      </c>
      <c r="C1787" s="27">
        <v>14</v>
      </c>
      <c r="D1787" s="27">
        <v>494</v>
      </c>
    </row>
    <row r="1788" spans="1:6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>
      <c r="A1793" s="23">
        <v>44175</v>
      </c>
      <c r="B1793" s="27" t="s">
        <v>448</v>
      </c>
      <c r="E1793" s="27">
        <v>0</v>
      </c>
      <c r="F1793" s="27">
        <v>2</v>
      </c>
    </row>
    <row r="1794" spans="1:6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>
      <c r="A1797" s="23">
        <v>44176</v>
      </c>
      <c r="B1797" s="27" t="s">
        <v>459</v>
      </c>
      <c r="C1797" s="27">
        <v>12</v>
      </c>
      <c r="D1797" s="27">
        <v>358</v>
      </c>
    </row>
    <row r="1798" spans="1:6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>
      <c r="A1803" s="23">
        <v>44176</v>
      </c>
      <c r="B1803" s="27" t="s">
        <v>453</v>
      </c>
      <c r="C1803" s="27">
        <v>27</v>
      </c>
      <c r="D1803" s="27">
        <v>521</v>
      </c>
    </row>
    <row r="1804" spans="1:6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>
      <c r="A1809" s="23">
        <v>44176</v>
      </c>
      <c r="B1809" s="27" t="s">
        <v>448</v>
      </c>
      <c r="E1809" s="27">
        <v>0</v>
      </c>
      <c r="F1809" s="27">
        <v>2</v>
      </c>
    </row>
    <row r="1810" spans="1:6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>
      <c r="A1813" s="23">
        <v>44177</v>
      </c>
      <c r="B1813" s="27" t="s">
        <v>459</v>
      </c>
      <c r="C1813" s="27">
        <v>11</v>
      </c>
      <c r="D1813" s="27">
        <v>369</v>
      </c>
    </row>
    <row r="1814" spans="1:6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>
      <c r="A1819" s="23">
        <v>44177</v>
      </c>
      <c r="B1819" s="27" t="s">
        <v>453</v>
      </c>
      <c r="C1819" s="27">
        <v>23</v>
      </c>
      <c r="D1819" s="27">
        <v>544</v>
      </c>
    </row>
    <row r="1820" spans="1:6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>
      <c r="A1825" s="23">
        <v>44177</v>
      </c>
      <c r="B1825" s="27" t="s">
        <v>448</v>
      </c>
      <c r="E1825" s="27">
        <v>0</v>
      </c>
      <c r="F1825" s="27">
        <v>2</v>
      </c>
    </row>
    <row r="1826" spans="1:6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>
      <c r="A1829" s="23">
        <v>44178</v>
      </c>
      <c r="B1829" s="27" t="s">
        <v>459</v>
      </c>
      <c r="C1829" s="27">
        <v>7</v>
      </c>
      <c r="D1829" s="27">
        <v>376</v>
      </c>
    </row>
    <row r="1830" spans="1:6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>
      <c r="A1835" s="23">
        <v>44178</v>
      </c>
      <c r="B1835" s="27" t="s">
        <v>453</v>
      </c>
      <c r="C1835" s="27">
        <v>36</v>
      </c>
      <c r="D1835" s="27">
        <v>580</v>
      </c>
    </row>
    <row r="1836" spans="1:6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>
      <c r="A1841" s="23">
        <v>44178</v>
      </c>
      <c r="B1841" s="27" t="s">
        <v>448</v>
      </c>
      <c r="E1841" s="27">
        <v>0</v>
      </c>
      <c r="F1841" s="27">
        <v>2</v>
      </c>
    </row>
    <row r="1842" spans="1:6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>
      <c r="A1845" s="23">
        <v>44179</v>
      </c>
      <c r="B1845" s="27" t="s">
        <v>459</v>
      </c>
      <c r="C1845" s="27">
        <v>4</v>
      </c>
      <c r="D1845" s="27">
        <v>380</v>
      </c>
    </row>
    <row r="1846" spans="1:6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>
      <c r="A1851" s="23">
        <v>44179</v>
      </c>
      <c r="B1851" s="27" t="s">
        <v>453</v>
      </c>
      <c r="C1851" s="27">
        <v>12</v>
      </c>
      <c r="D1851" s="27">
        <v>592</v>
      </c>
    </row>
    <row r="1852" spans="1:6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>
      <c r="A1857" s="23">
        <v>44179</v>
      </c>
      <c r="B1857" s="27" t="s">
        <v>448</v>
      </c>
      <c r="E1857" s="27">
        <v>0</v>
      </c>
      <c r="F1857" s="27">
        <v>2</v>
      </c>
    </row>
    <row r="1858" spans="1:6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>
      <c r="A1867" s="23">
        <v>44180</v>
      </c>
      <c r="B1867" s="27" t="s">
        <v>453</v>
      </c>
      <c r="C1867" s="27">
        <v>1</v>
      </c>
      <c r="D1867" s="27">
        <v>593</v>
      </c>
    </row>
    <row r="1868" spans="1:6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>
      <c r="A1873" s="23">
        <v>44180</v>
      </c>
      <c r="B1873" s="27" t="s">
        <v>448</v>
      </c>
      <c r="E1873" s="27">
        <v>0</v>
      </c>
      <c r="F1873" s="27">
        <v>2</v>
      </c>
    </row>
    <row r="1874" spans="1:6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>
      <c r="A1883" s="23">
        <v>44181</v>
      </c>
      <c r="B1883" s="27" t="s">
        <v>453</v>
      </c>
      <c r="C1883" s="27">
        <v>29</v>
      </c>
      <c r="D1883" s="27">
        <v>622</v>
      </c>
    </row>
    <row r="1884" spans="1:6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>
      <c r="A1889" s="23">
        <v>44181</v>
      </c>
      <c r="B1889" s="27" t="s">
        <v>448</v>
      </c>
      <c r="E1889" s="27">
        <v>0</v>
      </c>
      <c r="F1889" s="27">
        <v>2</v>
      </c>
    </row>
    <row r="1890" spans="1:6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>
      <c r="A1899" s="23">
        <v>44182</v>
      </c>
      <c r="B1899" s="27" t="s">
        <v>453</v>
      </c>
      <c r="C1899" s="27">
        <v>16</v>
      </c>
      <c r="D1899" s="27">
        <v>638</v>
      </c>
    </row>
    <row r="1900" spans="1:6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>
      <c r="A1905" s="23">
        <v>44182</v>
      </c>
      <c r="B1905" s="27" t="s">
        <v>448</v>
      </c>
      <c r="E1905" s="27">
        <v>0</v>
      </c>
      <c r="F1905" s="27">
        <v>2</v>
      </c>
    </row>
    <row r="1906" spans="1:6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>
      <c r="A1915" s="23">
        <v>44183</v>
      </c>
      <c r="B1915" s="27" t="s">
        <v>453</v>
      </c>
      <c r="C1915" s="27">
        <v>9</v>
      </c>
      <c r="D1915" s="27">
        <v>647</v>
      </c>
    </row>
    <row r="1916" spans="1:6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>
      <c r="A1921" s="23">
        <v>44183</v>
      </c>
      <c r="B1921" s="27" t="s">
        <v>448</v>
      </c>
      <c r="E1921" s="27">
        <v>0</v>
      </c>
      <c r="F1921" s="27">
        <v>2</v>
      </c>
    </row>
    <row r="1922" spans="1:6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>
      <c r="A1931" s="23">
        <v>44184</v>
      </c>
      <c r="B1931" s="27" t="s">
        <v>453</v>
      </c>
      <c r="C1931" s="27">
        <v>0</v>
      </c>
      <c r="D1931" s="27">
        <v>647</v>
      </c>
    </row>
    <row r="1932" spans="1:6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>
      <c r="A1937" s="23">
        <v>44184</v>
      </c>
      <c r="B1937" s="27" t="s">
        <v>448</v>
      </c>
      <c r="E1937" s="27">
        <v>0</v>
      </c>
      <c r="F1937" s="27">
        <v>2</v>
      </c>
    </row>
    <row r="1938" spans="1:6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>
      <c r="A1941" s="23">
        <v>44185</v>
      </c>
      <c r="B1941" s="27" t="s">
        <v>459</v>
      </c>
      <c r="C1941" s="27">
        <v>6</v>
      </c>
      <c r="D1941" s="27">
        <v>424</v>
      </c>
    </row>
    <row r="1942" spans="1:6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>
      <c r="A1947" s="23">
        <v>44185</v>
      </c>
      <c r="B1947" s="27" t="s">
        <v>453</v>
      </c>
      <c r="C1947" s="27">
        <v>14</v>
      </c>
      <c r="D1947" s="27">
        <v>661</v>
      </c>
    </row>
    <row r="1948" spans="1:6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>
      <c r="A1953" s="23">
        <v>44185</v>
      </c>
      <c r="B1953" s="27" t="s">
        <v>448</v>
      </c>
      <c r="E1953" s="27">
        <v>0</v>
      </c>
      <c r="F1953" s="27">
        <v>2</v>
      </c>
    </row>
    <row r="1954" spans="1:6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>
      <c r="A1957" s="23">
        <v>44186</v>
      </c>
      <c r="B1957" s="27" t="s">
        <v>459</v>
      </c>
      <c r="C1957" s="27">
        <v>7</v>
      </c>
      <c r="D1957" s="27">
        <v>431</v>
      </c>
    </row>
    <row r="1958" spans="1:6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>
      <c r="A1963" s="23">
        <v>44186</v>
      </c>
      <c r="B1963" s="27" t="s">
        <v>453</v>
      </c>
      <c r="C1963" s="27">
        <v>7</v>
      </c>
      <c r="D1963" s="27">
        <v>668</v>
      </c>
    </row>
    <row r="1964" spans="1:6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>
      <c r="A1969" s="23">
        <v>44186</v>
      </c>
      <c r="B1969" s="27" t="s">
        <v>448</v>
      </c>
      <c r="E1969" s="27">
        <v>0</v>
      </c>
      <c r="F1969" s="27">
        <v>2</v>
      </c>
    </row>
    <row r="1970" spans="1:6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>
      <c r="A1973" s="23">
        <v>44187</v>
      </c>
      <c r="B1973" s="27" t="s">
        <v>459</v>
      </c>
      <c r="C1973" s="27">
        <v>3</v>
      </c>
      <c r="D1973" s="27">
        <v>434</v>
      </c>
    </row>
    <row r="1974" spans="1:6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>
      <c r="A1979" s="23">
        <v>44187</v>
      </c>
      <c r="B1979" s="27" t="s">
        <v>453</v>
      </c>
      <c r="C1979" s="27">
        <v>1</v>
      </c>
      <c r="D1979" s="27">
        <v>669</v>
      </c>
    </row>
    <row r="1980" spans="1:6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>
      <c r="A1985" s="23">
        <v>44187</v>
      </c>
      <c r="B1985" s="27" t="s">
        <v>448</v>
      </c>
      <c r="E1985" s="27">
        <v>0</v>
      </c>
      <c r="F1985" s="27">
        <v>2</v>
      </c>
    </row>
    <row r="1986" spans="1:6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>
      <c r="A1989" s="23">
        <v>44188</v>
      </c>
      <c r="B1989" s="27" t="s">
        <v>459</v>
      </c>
      <c r="C1989" s="27">
        <v>1</v>
      </c>
      <c r="D1989" s="27">
        <v>435</v>
      </c>
    </row>
    <row r="1990" spans="1:6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>
      <c r="A1995" s="23">
        <v>44188</v>
      </c>
      <c r="B1995" s="27" t="s">
        <v>453</v>
      </c>
      <c r="C1995" s="27">
        <v>14</v>
      </c>
      <c r="D1995" s="27">
        <v>683</v>
      </c>
    </row>
    <row r="1996" spans="1:6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>
      <c r="A2001" s="23">
        <v>44188</v>
      </c>
      <c r="B2001" s="27" t="s">
        <v>448</v>
      </c>
      <c r="E2001" s="27">
        <v>0</v>
      </c>
      <c r="F2001" s="27">
        <v>2</v>
      </c>
    </row>
    <row r="2002" spans="1:6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>
      <c r="A2005" s="23">
        <v>44189</v>
      </c>
      <c r="B2005" s="27" t="s">
        <v>459</v>
      </c>
      <c r="C2005" s="27">
        <v>13</v>
      </c>
      <c r="D2005" s="27">
        <v>448</v>
      </c>
    </row>
    <row r="2006" spans="1:6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>
      <c r="A2011" s="23">
        <v>44189</v>
      </c>
      <c r="B2011" s="27" t="s">
        <v>453</v>
      </c>
      <c r="C2011" s="27">
        <v>9</v>
      </c>
      <c r="D2011" s="27">
        <v>692</v>
      </c>
    </row>
    <row r="2012" spans="1:6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>
      <c r="A2017" s="23">
        <v>44189</v>
      </c>
      <c r="B2017" s="27" t="s">
        <v>448</v>
      </c>
      <c r="E2017" s="27">
        <v>0</v>
      </c>
      <c r="F2017" s="27">
        <v>2</v>
      </c>
    </row>
    <row r="2018" spans="1:6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>
      <c r="A2021" s="23">
        <v>44191</v>
      </c>
      <c r="B2021" s="27" t="s">
        <v>459</v>
      </c>
      <c r="C2021" s="27">
        <v>6</v>
      </c>
      <c r="D2021" s="27">
        <v>454</v>
      </c>
    </row>
    <row r="2022" spans="1:6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>
      <c r="A2027" s="23">
        <v>44191</v>
      </c>
      <c r="B2027" s="27" t="s">
        <v>453</v>
      </c>
      <c r="C2027" s="27">
        <v>11</v>
      </c>
      <c r="D2027" s="27">
        <v>703</v>
      </c>
    </row>
    <row r="2028" spans="1:6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>
      <c r="A2033" s="23">
        <v>44191</v>
      </c>
      <c r="B2033" s="27" t="s">
        <v>448</v>
      </c>
      <c r="E2033" s="27">
        <v>0</v>
      </c>
      <c r="F2033" s="27">
        <v>2</v>
      </c>
    </row>
    <row r="2034" spans="1:6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>
      <c r="A2037" s="23">
        <v>44192</v>
      </c>
      <c r="B2037" s="27" t="s">
        <v>459</v>
      </c>
      <c r="C2037" s="27">
        <v>5</v>
      </c>
      <c r="D2037" s="27">
        <v>459</v>
      </c>
    </row>
    <row r="2038" spans="1:6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>
      <c r="A2043" s="23">
        <v>44192</v>
      </c>
      <c r="B2043" s="27" t="s">
        <v>453</v>
      </c>
      <c r="C2043" s="27">
        <v>1</v>
      </c>
      <c r="D2043" s="27">
        <v>704</v>
      </c>
    </row>
    <row r="2044" spans="1:6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>
      <c r="A2049" s="23">
        <v>44192</v>
      </c>
      <c r="B2049" s="27" t="s">
        <v>448</v>
      </c>
      <c r="E2049" s="27">
        <v>0</v>
      </c>
      <c r="F2049" s="27">
        <v>2</v>
      </c>
    </row>
    <row r="2050" spans="1:6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>
      <c r="A2053" s="23">
        <v>44193</v>
      </c>
      <c r="B2053" s="27" t="s">
        <v>459</v>
      </c>
      <c r="C2053" s="27">
        <v>6</v>
      </c>
      <c r="D2053" s="27">
        <v>465</v>
      </c>
    </row>
    <row r="2054" spans="1:6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>
      <c r="A2059" s="23">
        <v>44193</v>
      </c>
      <c r="B2059" s="27" t="s">
        <v>453</v>
      </c>
      <c r="C2059" s="27">
        <v>7</v>
      </c>
      <c r="D2059" s="27">
        <v>711</v>
      </c>
    </row>
    <row r="2060" spans="1:6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>
      <c r="A2065" s="23">
        <v>44193</v>
      </c>
      <c r="B2065" s="27" t="s">
        <v>448</v>
      </c>
      <c r="E2065" s="27">
        <v>0</v>
      </c>
      <c r="F2065" s="27">
        <v>2</v>
      </c>
    </row>
    <row r="2066" spans="1:6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>
      <c r="A2069" s="23">
        <v>44194</v>
      </c>
      <c r="B2069" s="27" t="s">
        <v>459</v>
      </c>
      <c r="C2069" s="27">
        <v>2</v>
      </c>
      <c r="D2069" s="27">
        <v>467</v>
      </c>
    </row>
    <row r="2070" spans="1:6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>
      <c r="A2075" s="23">
        <v>44194</v>
      </c>
      <c r="B2075" s="27" t="s">
        <v>453</v>
      </c>
      <c r="C2075" s="27">
        <v>2</v>
      </c>
      <c r="D2075" s="27">
        <v>713</v>
      </c>
    </row>
    <row r="2076" spans="1:6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>
      <c r="A2081" s="23">
        <v>44194</v>
      </c>
      <c r="B2081" s="27" t="s">
        <v>448</v>
      </c>
      <c r="E2081" s="27">
        <v>0</v>
      </c>
      <c r="F2081" s="27">
        <v>2</v>
      </c>
    </row>
    <row r="2082" spans="1:6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>
      <c r="A2085" s="23">
        <v>44195</v>
      </c>
      <c r="B2085" s="27" t="s">
        <v>459</v>
      </c>
      <c r="C2085" s="27">
        <v>3</v>
      </c>
      <c r="D2085" s="27">
        <v>470</v>
      </c>
    </row>
    <row r="2086" spans="1:6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>
      <c r="A2091" s="23">
        <v>44195</v>
      </c>
      <c r="B2091" s="27" t="s">
        <v>453</v>
      </c>
      <c r="C2091" s="27">
        <v>18</v>
      </c>
      <c r="D2091" s="27">
        <v>731</v>
      </c>
    </row>
    <row r="2092" spans="1:6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>
      <c r="A2097" s="23">
        <v>44195</v>
      </c>
      <c r="B2097" s="27" t="s">
        <v>448</v>
      </c>
      <c r="E2097" s="27">
        <v>0</v>
      </c>
      <c r="F2097" s="27">
        <v>2</v>
      </c>
    </row>
    <row r="2098" spans="1:6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>
      <c r="A2101" s="23">
        <v>44196</v>
      </c>
      <c r="B2101" s="27" t="s">
        <v>459</v>
      </c>
      <c r="C2101" s="27">
        <v>13</v>
      </c>
      <c r="D2101" s="27">
        <v>483</v>
      </c>
    </row>
    <row r="2102" spans="1:6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>
      <c r="A2107" s="23">
        <v>44196</v>
      </c>
      <c r="B2107" s="27" t="s">
        <v>453</v>
      </c>
      <c r="C2107" s="27">
        <v>17</v>
      </c>
      <c r="D2107" s="27">
        <v>748</v>
      </c>
    </row>
    <row r="2108" spans="1:6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>
      <c r="A2113" s="23">
        <v>44196</v>
      </c>
      <c r="B2113" s="27" t="s">
        <v>448</v>
      </c>
      <c r="E2113" s="27">
        <v>0</v>
      </c>
      <c r="F2113" s="27">
        <v>2</v>
      </c>
    </row>
    <row r="2114" spans="1:6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>
      <c r="A2117" s="23">
        <v>44198</v>
      </c>
      <c r="B2117" s="27" t="s">
        <v>459</v>
      </c>
      <c r="C2117" s="27">
        <v>22</v>
      </c>
      <c r="D2117" s="27">
        <v>505</v>
      </c>
    </row>
    <row r="2118" spans="1:6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>
      <c r="A2123" s="23">
        <v>44198</v>
      </c>
      <c r="B2123" s="27" t="s">
        <v>453</v>
      </c>
      <c r="C2123" s="27">
        <v>20</v>
      </c>
      <c r="D2123" s="27">
        <v>768</v>
      </c>
    </row>
    <row r="2124" spans="1:6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>
      <c r="A2129" s="23">
        <v>44198</v>
      </c>
      <c r="B2129" s="27" t="s">
        <v>448</v>
      </c>
      <c r="E2129" s="27">
        <v>0</v>
      </c>
      <c r="F2129" s="27">
        <v>2</v>
      </c>
    </row>
    <row r="2130" spans="1:6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>
      <c r="A2133" s="23">
        <v>44199</v>
      </c>
      <c r="B2133" s="27" t="s">
        <v>459</v>
      </c>
      <c r="C2133" s="27">
        <v>11</v>
      </c>
      <c r="D2133" s="27">
        <v>516</v>
      </c>
    </row>
    <row r="2134" spans="1:6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>
      <c r="A2139" s="23">
        <v>44199</v>
      </c>
      <c r="B2139" s="27" t="s">
        <v>453</v>
      </c>
      <c r="C2139" s="27">
        <v>1</v>
      </c>
      <c r="D2139" s="27">
        <v>769</v>
      </c>
    </row>
    <row r="2140" spans="1:6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>
      <c r="A2145" s="23">
        <v>44199</v>
      </c>
      <c r="B2145" s="27" t="s">
        <v>448</v>
      </c>
      <c r="E2145" s="27">
        <v>0</v>
      </c>
      <c r="F2145" s="27">
        <v>2</v>
      </c>
    </row>
    <row r="2146" spans="1:6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>
      <c r="A2149" s="23">
        <v>44200</v>
      </c>
      <c r="B2149" s="27" t="s">
        <v>459</v>
      </c>
      <c r="C2149" s="27">
        <v>3</v>
      </c>
      <c r="D2149" s="27">
        <v>519</v>
      </c>
    </row>
    <row r="2150" spans="1:6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>
      <c r="A2155" s="23">
        <v>44200</v>
      </c>
      <c r="B2155" s="27" t="s">
        <v>453</v>
      </c>
      <c r="C2155" s="27">
        <v>40</v>
      </c>
      <c r="D2155" s="27">
        <v>809</v>
      </c>
    </row>
    <row r="2156" spans="1:6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>
      <c r="A2161" s="23">
        <v>44200</v>
      </c>
      <c r="B2161" s="27" t="s">
        <v>448</v>
      </c>
      <c r="E2161" s="27">
        <v>0</v>
      </c>
      <c r="F2161" s="27">
        <v>2</v>
      </c>
    </row>
    <row r="2162" spans="1:6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>
      <c r="A2165" s="23">
        <v>44201</v>
      </c>
      <c r="B2165" s="27" t="s">
        <v>459</v>
      </c>
      <c r="C2165" s="27">
        <v>7</v>
      </c>
      <c r="D2165" s="27">
        <v>526</v>
      </c>
    </row>
    <row r="2166" spans="1:6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>
      <c r="A2171" s="23">
        <v>44201</v>
      </c>
      <c r="B2171" s="27" t="s">
        <v>453</v>
      </c>
      <c r="C2171" s="27">
        <v>0</v>
      </c>
      <c r="D2171" s="27">
        <v>809</v>
      </c>
    </row>
    <row r="2172" spans="1:6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>
      <c r="A2177" s="23">
        <v>44201</v>
      </c>
      <c r="B2177" s="27" t="s">
        <v>448</v>
      </c>
      <c r="E2177" s="27">
        <v>0</v>
      </c>
      <c r="F2177" s="27">
        <v>2</v>
      </c>
    </row>
    <row r="2178" spans="1:6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>
      <c r="A2181" s="23">
        <v>44202</v>
      </c>
      <c r="B2181" s="27" t="s">
        <v>459</v>
      </c>
      <c r="C2181" s="27">
        <v>23</v>
      </c>
      <c r="D2181" s="27">
        <v>549</v>
      </c>
    </row>
    <row r="2182" spans="1:6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>
      <c r="A2187" s="23">
        <v>44202</v>
      </c>
      <c r="B2187" s="27" t="s">
        <v>453</v>
      </c>
      <c r="C2187" s="27">
        <v>21</v>
      </c>
      <c r="D2187" s="27">
        <v>830</v>
      </c>
    </row>
    <row r="2188" spans="1:6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>
      <c r="A2193" s="23">
        <v>44202</v>
      </c>
      <c r="B2193" s="27" t="s">
        <v>448</v>
      </c>
      <c r="E2193" s="27">
        <v>0</v>
      </c>
      <c r="F2193" s="27">
        <v>2</v>
      </c>
    </row>
    <row r="2194" spans="1:6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>
      <c r="A2197" s="23">
        <v>44203</v>
      </c>
      <c r="B2197" s="27" t="s">
        <v>459</v>
      </c>
      <c r="C2197" s="27">
        <v>9</v>
      </c>
      <c r="D2197" s="27">
        <v>558</v>
      </c>
    </row>
    <row r="2198" spans="1:6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>
      <c r="A2203" s="23">
        <v>44203</v>
      </c>
      <c r="B2203" s="27" t="s">
        <v>453</v>
      </c>
      <c r="C2203" s="27">
        <v>46</v>
      </c>
      <c r="D2203" s="27">
        <v>876</v>
      </c>
    </row>
    <row r="2204" spans="1:6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>
      <c r="A2213" s="23">
        <v>44204</v>
      </c>
      <c r="B2213" s="27" t="s">
        <v>459</v>
      </c>
      <c r="C2213" s="27">
        <v>7</v>
      </c>
      <c r="D2213" s="27">
        <v>565</v>
      </c>
    </row>
    <row r="2214" spans="1:6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>
      <c r="A2219" s="23">
        <v>44204</v>
      </c>
      <c r="B2219" s="27" t="s">
        <v>453</v>
      </c>
      <c r="C2219" s="27">
        <v>27</v>
      </c>
      <c r="D2219" s="27">
        <v>903</v>
      </c>
    </row>
    <row r="2220" spans="1:6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>
      <c r="A2225" s="23">
        <v>44204</v>
      </c>
      <c r="B2225" s="27" t="s">
        <v>448</v>
      </c>
      <c r="E2225" s="27">
        <v>0</v>
      </c>
      <c r="F2225" s="27">
        <v>2</v>
      </c>
    </row>
    <row r="2226" spans="1:6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>
      <c r="A2229" s="23">
        <v>44205</v>
      </c>
      <c r="B2229" s="27" t="s">
        <v>459</v>
      </c>
      <c r="C2229" s="27">
        <v>23</v>
      </c>
      <c r="D2229" s="27">
        <v>588</v>
      </c>
    </row>
    <row r="2230" spans="1:6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>
      <c r="A2235" s="23">
        <v>44205</v>
      </c>
      <c r="B2235" s="27" t="s">
        <v>453</v>
      </c>
      <c r="C2235" s="27">
        <v>17</v>
      </c>
      <c r="D2235" s="27">
        <v>920</v>
      </c>
    </row>
    <row r="2236" spans="1:6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>
      <c r="A2241" s="23">
        <v>44205</v>
      </c>
      <c r="B2241" s="27" t="s">
        <v>448</v>
      </c>
      <c r="E2241" s="27">
        <v>0</v>
      </c>
      <c r="F2241" s="27">
        <v>2</v>
      </c>
    </row>
    <row r="2242" spans="1:6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>
      <c r="A2245" s="23">
        <v>44206</v>
      </c>
      <c r="B2245" s="27" t="s">
        <v>459</v>
      </c>
      <c r="C2245" s="27">
        <v>18</v>
      </c>
      <c r="D2245" s="27">
        <v>606</v>
      </c>
    </row>
    <row r="2246" spans="1:6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>
      <c r="A2251" s="23">
        <v>44206</v>
      </c>
      <c r="B2251" s="27" t="s">
        <v>453</v>
      </c>
      <c r="C2251" s="27">
        <v>13</v>
      </c>
      <c r="D2251" s="27">
        <v>933</v>
      </c>
    </row>
    <row r="2252" spans="1:6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>
      <c r="A2257" s="23">
        <v>44206</v>
      </c>
      <c r="B2257" s="27" t="s">
        <v>448</v>
      </c>
      <c r="E2257" s="27">
        <v>0</v>
      </c>
      <c r="F2257" s="27">
        <v>2</v>
      </c>
    </row>
    <row r="2258" spans="1:6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>
      <c r="A2261" s="23">
        <v>44207</v>
      </c>
      <c r="B2261" s="27" t="s">
        <v>459</v>
      </c>
      <c r="C2261" s="27">
        <v>3</v>
      </c>
      <c r="D2261" s="27">
        <v>609</v>
      </c>
    </row>
    <row r="2262" spans="1:6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>
      <c r="A2267" s="23">
        <v>44207</v>
      </c>
      <c r="B2267" s="27" t="s">
        <v>453</v>
      </c>
      <c r="C2267" s="27">
        <v>7</v>
      </c>
      <c r="D2267" s="27">
        <v>940</v>
      </c>
    </row>
    <row r="2268" spans="1:6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>
      <c r="A2273" s="23">
        <v>44207</v>
      </c>
      <c r="B2273" s="27" t="s">
        <v>448</v>
      </c>
      <c r="E2273" s="27">
        <v>0</v>
      </c>
      <c r="F2273" s="27">
        <v>2</v>
      </c>
    </row>
    <row r="2274" spans="1:6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>
      <c r="A2277" s="23">
        <v>44208</v>
      </c>
      <c r="B2277" s="27" t="s">
        <v>459</v>
      </c>
      <c r="C2277" s="27">
        <v>6</v>
      </c>
      <c r="D2277" s="27">
        <v>615</v>
      </c>
    </row>
    <row r="2278" spans="1:6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>
      <c r="A2283" s="23">
        <v>44208</v>
      </c>
      <c r="B2283" s="27" t="s">
        <v>453</v>
      </c>
      <c r="C2283" s="27">
        <v>0</v>
      </c>
      <c r="D2283" s="27">
        <v>940</v>
      </c>
    </row>
    <row r="2284" spans="1:6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>
      <c r="A2289" s="23">
        <v>44208</v>
      </c>
      <c r="B2289" s="27" t="s">
        <v>448</v>
      </c>
      <c r="E2289" s="27">
        <v>0</v>
      </c>
      <c r="F2289" s="27">
        <v>2</v>
      </c>
    </row>
    <row r="2290" spans="1:6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>
      <c r="A2293" s="23">
        <v>44209</v>
      </c>
      <c r="B2293" s="27" t="s">
        <v>459</v>
      </c>
      <c r="C2293" s="27">
        <v>9</v>
      </c>
      <c r="D2293" s="27">
        <v>624</v>
      </c>
    </row>
    <row r="2294" spans="1:6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>
      <c r="A2299" s="23">
        <v>44209</v>
      </c>
      <c r="B2299" s="27" t="s">
        <v>453</v>
      </c>
      <c r="C2299" s="27">
        <v>12</v>
      </c>
      <c r="D2299" s="27">
        <v>952</v>
      </c>
    </row>
    <row r="2300" spans="1:6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>
      <c r="A2305" s="23">
        <v>44209</v>
      </c>
      <c r="B2305" s="27" t="s">
        <v>448</v>
      </c>
      <c r="E2305" s="27">
        <v>0</v>
      </c>
      <c r="F2305" s="27">
        <v>2</v>
      </c>
    </row>
    <row r="2306" spans="1:6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>
      <c r="A2309" s="23">
        <v>44210</v>
      </c>
      <c r="B2309" s="27" t="s">
        <v>459</v>
      </c>
      <c r="C2309" s="27">
        <v>8</v>
      </c>
      <c r="D2309" s="27">
        <v>632</v>
      </c>
    </row>
    <row r="2310" spans="1:6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>
      <c r="A2315" s="23">
        <v>44210</v>
      </c>
      <c r="B2315" s="27" t="s">
        <v>453</v>
      </c>
      <c r="C2315" s="27">
        <v>5</v>
      </c>
      <c r="D2315" s="27">
        <v>957</v>
      </c>
    </row>
    <row r="2316" spans="1:6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>
      <c r="A2321" s="23">
        <v>44210</v>
      </c>
      <c r="B2321" s="27" t="s">
        <v>448</v>
      </c>
      <c r="E2321" s="27">
        <v>0</v>
      </c>
      <c r="F2321" s="27">
        <v>2</v>
      </c>
    </row>
    <row r="2322" spans="1:6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>
      <c r="A2325" s="23">
        <v>44211</v>
      </c>
      <c r="B2325" s="27" t="s">
        <v>459</v>
      </c>
      <c r="C2325" s="27">
        <v>9</v>
      </c>
      <c r="D2325" s="27">
        <v>641</v>
      </c>
    </row>
    <row r="2326" spans="1:6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>
      <c r="A2331" s="23">
        <v>44211</v>
      </c>
      <c r="B2331" s="27" t="s">
        <v>453</v>
      </c>
      <c r="C2331" s="27">
        <v>10</v>
      </c>
      <c r="D2331" s="27">
        <v>967</v>
      </c>
    </row>
    <row r="2332" spans="1:6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>
      <c r="A2337" s="23">
        <v>44211</v>
      </c>
      <c r="B2337" s="27" t="s">
        <v>448</v>
      </c>
      <c r="E2337" s="27">
        <v>0</v>
      </c>
      <c r="F2337" s="27">
        <v>2</v>
      </c>
    </row>
    <row r="2338" spans="1:6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>
      <c r="A2341" s="23">
        <v>44212</v>
      </c>
      <c r="B2341" s="27" t="s">
        <v>459</v>
      </c>
      <c r="C2341" s="27">
        <v>8</v>
      </c>
      <c r="D2341" s="27">
        <v>649</v>
      </c>
    </row>
    <row r="2342" spans="1:6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>
      <c r="A2347" s="23">
        <v>44212</v>
      </c>
      <c r="B2347" s="27" t="s">
        <v>453</v>
      </c>
      <c r="C2347" s="27">
        <v>14</v>
      </c>
      <c r="D2347" s="27">
        <v>981</v>
      </c>
    </row>
    <row r="2348" spans="1:6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>
      <c r="A2353" s="23">
        <v>44212</v>
      </c>
      <c r="B2353" s="27" t="s">
        <v>448</v>
      </c>
      <c r="E2353" s="27">
        <v>0</v>
      </c>
      <c r="F2353" s="27">
        <v>2</v>
      </c>
    </row>
    <row r="2354" spans="1:6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>
      <c r="A2357" s="23">
        <v>44213</v>
      </c>
      <c r="B2357" s="27" t="s">
        <v>459</v>
      </c>
      <c r="C2357" s="27">
        <v>16</v>
      </c>
      <c r="D2357" s="27">
        <v>665</v>
      </c>
    </row>
    <row r="2358" spans="1:6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>
      <c r="A2363" s="23">
        <v>44213</v>
      </c>
      <c r="B2363" s="27" t="s">
        <v>453</v>
      </c>
      <c r="C2363" s="27">
        <v>9</v>
      </c>
      <c r="D2363" s="27">
        <v>990</v>
      </c>
    </row>
    <row r="2364" spans="1:6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>
      <c r="A2369" s="23">
        <v>44213</v>
      </c>
      <c r="B2369" s="27" t="s">
        <v>448</v>
      </c>
      <c r="E2369" s="27">
        <v>0</v>
      </c>
      <c r="F2369" s="27">
        <v>2</v>
      </c>
    </row>
    <row r="2370" spans="1:6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>
      <c r="A2373" s="23">
        <v>44214</v>
      </c>
      <c r="B2373" s="27" t="s">
        <v>459</v>
      </c>
      <c r="C2373" s="27">
        <v>7</v>
      </c>
      <c r="D2373" s="27">
        <v>672</v>
      </c>
    </row>
    <row r="2374" spans="1:6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>
      <c r="A2379" s="23">
        <v>44214</v>
      </c>
      <c r="B2379" s="27" t="s">
        <v>453</v>
      </c>
      <c r="C2379" s="27">
        <v>0</v>
      </c>
      <c r="D2379" s="27">
        <v>990</v>
      </c>
    </row>
    <row r="2380" spans="1:6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>
      <c r="A2385" s="23">
        <v>44214</v>
      </c>
      <c r="B2385" s="27" t="s">
        <v>448</v>
      </c>
      <c r="E2385" s="27">
        <v>0</v>
      </c>
      <c r="F2385" s="27">
        <v>2</v>
      </c>
    </row>
    <row r="2386" spans="1:6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>
      <c r="A2389" s="23">
        <v>44215</v>
      </c>
      <c r="B2389" s="27" t="s">
        <v>459</v>
      </c>
      <c r="C2389" s="27">
        <v>4</v>
      </c>
      <c r="D2389" s="27">
        <v>676</v>
      </c>
    </row>
    <row r="2390" spans="1:6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>
      <c r="A2395" s="23">
        <v>44215</v>
      </c>
      <c r="B2395" s="27" t="s">
        <v>453</v>
      </c>
      <c r="C2395" s="27">
        <v>0</v>
      </c>
      <c r="D2395" s="27">
        <v>990</v>
      </c>
    </row>
    <row r="2396" spans="1:6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>
      <c r="A2401" s="23">
        <v>44215</v>
      </c>
      <c r="B2401" s="27" t="s">
        <v>448</v>
      </c>
      <c r="E2401" s="27">
        <v>0</v>
      </c>
      <c r="F2401" s="27">
        <v>2</v>
      </c>
    </row>
    <row r="2402" spans="1:6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>
      <c r="A2405" s="23">
        <v>44216</v>
      </c>
      <c r="B2405" s="27" t="s">
        <v>459</v>
      </c>
      <c r="C2405" s="27">
        <v>7</v>
      </c>
      <c r="D2405" s="27">
        <v>683</v>
      </c>
    </row>
    <row r="2406" spans="1:6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>
      <c r="A2411" s="23">
        <v>44216</v>
      </c>
      <c r="B2411" s="27" t="s">
        <v>453</v>
      </c>
      <c r="C2411" s="27">
        <v>15</v>
      </c>
      <c r="D2411" s="27">
        <v>1005</v>
      </c>
    </row>
    <row r="2412" spans="1:6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>
      <c r="A2417" s="23">
        <v>44216</v>
      </c>
      <c r="B2417" s="27" t="s">
        <v>448</v>
      </c>
      <c r="E2417" s="27">
        <v>0</v>
      </c>
      <c r="F2417" s="27">
        <v>2</v>
      </c>
    </row>
    <row r="2418" spans="1:6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>
      <c r="A2421" s="23">
        <v>44217</v>
      </c>
      <c r="B2421" s="27" t="s">
        <v>459</v>
      </c>
      <c r="C2421" s="27">
        <v>23</v>
      </c>
      <c r="D2421" s="27">
        <v>706</v>
      </c>
    </row>
    <row r="2422" spans="1:6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>
      <c r="A2427" s="23">
        <v>44217</v>
      </c>
      <c r="B2427" s="27" t="s">
        <v>453</v>
      </c>
      <c r="C2427" s="27">
        <v>8</v>
      </c>
      <c r="D2427" s="27">
        <v>1013</v>
      </c>
    </row>
    <row r="2428" spans="1:6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>
      <c r="A2433" s="23">
        <v>44217</v>
      </c>
      <c r="B2433" s="27" t="s">
        <v>448</v>
      </c>
      <c r="E2433" s="27">
        <v>0</v>
      </c>
      <c r="F2433" s="27">
        <v>2</v>
      </c>
    </row>
    <row r="2434" spans="1:6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>
      <c r="A2437" s="23">
        <v>44218</v>
      </c>
      <c r="B2437" s="27" t="s">
        <v>459</v>
      </c>
      <c r="C2437" s="27">
        <v>12</v>
      </c>
      <c r="D2437" s="27">
        <v>718</v>
      </c>
    </row>
    <row r="2438" spans="1:6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>
      <c r="A2443" s="23">
        <v>44218</v>
      </c>
      <c r="B2443" s="27" t="s">
        <v>453</v>
      </c>
      <c r="C2443" s="27">
        <v>14</v>
      </c>
      <c r="D2443" s="27">
        <v>1027</v>
      </c>
    </row>
    <row r="2444" spans="1:6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>
      <c r="A2449" s="23">
        <v>44218</v>
      </c>
      <c r="B2449" s="27" t="s">
        <v>448</v>
      </c>
      <c r="E2449" s="27">
        <v>0</v>
      </c>
      <c r="F2449" s="27">
        <v>2</v>
      </c>
    </row>
    <row r="2450" spans="1:6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>
      <c r="A2453" s="23">
        <v>44219</v>
      </c>
      <c r="B2453" s="27" t="s">
        <v>459</v>
      </c>
      <c r="C2453" s="27">
        <v>11</v>
      </c>
      <c r="D2453" s="27">
        <v>729</v>
      </c>
    </row>
    <row r="2454" spans="1:6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>
      <c r="A2459" s="23">
        <v>44219</v>
      </c>
      <c r="B2459" s="27" t="s">
        <v>453</v>
      </c>
      <c r="C2459" s="27">
        <v>6</v>
      </c>
      <c r="D2459" s="27">
        <v>1033</v>
      </c>
    </row>
    <row r="2460" spans="1:6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>
      <c r="A2465" s="23">
        <v>44219</v>
      </c>
      <c r="B2465" s="27" t="s">
        <v>448</v>
      </c>
      <c r="E2465" s="27">
        <v>0</v>
      </c>
      <c r="F2465" s="27">
        <v>2</v>
      </c>
    </row>
    <row r="2466" spans="1:6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>
      <c r="A2469" s="23">
        <v>44220</v>
      </c>
      <c r="B2469" s="27" t="s">
        <v>459</v>
      </c>
      <c r="C2469" s="27">
        <v>2</v>
      </c>
      <c r="D2469" s="27">
        <v>731</v>
      </c>
    </row>
    <row r="2470" spans="1:6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>
      <c r="A2475" s="23">
        <v>44220</v>
      </c>
      <c r="B2475" s="27" t="s">
        <v>453</v>
      </c>
      <c r="C2475" s="27">
        <v>8</v>
      </c>
      <c r="D2475" s="27">
        <v>1041</v>
      </c>
    </row>
    <row r="2476" spans="1:6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>
      <c r="A2481" s="23">
        <v>44220</v>
      </c>
      <c r="B2481" s="27" t="s">
        <v>448</v>
      </c>
      <c r="E2481" s="27">
        <v>0</v>
      </c>
      <c r="F2481" s="27">
        <v>2</v>
      </c>
    </row>
    <row r="2482" spans="1:6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>
      <c r="A2485" s="23">
        <v>44221</v>
      </c>
      <c r="B2485" s="27" t="s">
        <v>459</v>
      </c>
      <c r="C2485" s="27">
        <v>0</v>
      </c>
      <c r="D2485" s="27">
        <v>731</v>
      </c>
    </row>
    <row r="2486" spans="1:6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>
      <c r="A2491" s="23">
        <v>44221</v>
      </c>
      <c r="B2491" s="27" t="s">
        <v>453</v>
      </c>
      <c r="C2491" s="27">
        <v>7</v>
      </c>
      <c r="D2491" s="27">
        <v>1048</v>
      </c>
    </row>
    <row r="2492" spans="1:6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>
      <c r="A2497" s="23">
        <v>44221</v>
      </c>
      <c r="B2497" s="27" t="s">
        <v>448</v>
      </c>
      <c r="E2497" s="27">
        <v>0</v>
      </c>
      <c r="F2497" s="27">
        <v>2</v>
      </c>
    </row>
    <row r="2498" spans="1:6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>
      <c r="A2501" s="23">
        <v>44222</v>
      </c>
      <c r="B2501" s="27" t="s">
        <v>459</v>
      </c>
      <c r="C2501" s="27">
        <v>3</v>
      </c>
      <c r="D2501" s="27">
        <v>734</v>
      </c>
    </row>
    <row r="2502" spans="1:6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>
      <c r="A2507" s="23">
        <v>44222</v>
      </c>
      <c r="B2507" s="27" t="s">
        <v>453</v>
      </c>
      <c r="C2507" s="27">
        <v>1</v>
      </c>
      <c r="D2507" s="27">
        <v>1049</v>
      </c>
    </row>
    <row r="2508" spans="1:6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>
      <c r="A2513" s="23">
        <v>44222</v>
      </c>
      <c r="B2513" s="27" t="s">
        <v>448</v>
      </c>
      <c r="E2513" s="27">
        <v>0</v>
      </c>
      <c r="F2513" s="27">
        <v>2</v>
      </c>
    </row>
    <row r="2514" spans="1:6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>
      <c r="A2517" s="23">
        <v>44223</v>
      </c>
      <c r="B2517" s="27" t="s">
        <v>459</v>
      </c>
      <c r="C2517" s="27">
        <v>9</v>
      </c>
      <c r="D2517" s="27">
        <v>743</v>
      </c>
    </row>
    <row r="2518" spans="1:6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>
      <c r="A2523" s="23">
        <v>44223</v>
      </c>
      <c r="B2523" s="27" t="s">
        <v>453</v>
      </c>
      <c r="C2523" s="27">
        <v>13</v>
      </c>
      <c r="D2523" s="27">
        <v>1062</v>
      </c>
    </row>
    <row r="2524" spans="1:6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>
      <c r="A2529" s="23">
        <v>44223</v>
      </c>
      <c r="B2529" s="27" t="s">
        <v>448</v>
      </c>
      <c r="E2529" s="27">
        <v>0</v>
      </c>
      <c r="F2529" s="27">
        <v>2</v>
      </c>
    </row>
    <row r="2530" spans="1:6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>
      <c r="A2533" s="23">
        <v>44224</v>
      </c>
      <c r="B2533" s="27" t="s">
        <v>459</v>
      </c>
      <c r="C2533" s="27">
        <v>10</v>
      </c>
      <c r="D2533" s="27">
        <v>753</v>
      </c>
    </row>
    <row r="2534" spans="1:6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>
      <c r="A2539" s="23">
        <v>44224</v>
      </c>
      <c r="B2539" s="27" t="s">
        <v>453</v>
      </c>
      <c r="C2539" s="27">
        <v>2</v>
      </c>
      <c r="D2539" s="27">
        <v>1064</v>
      </c>
    </row>
    <row r="2540" spans="1:6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>
      <c r="A2545" s="23">
        <v>44224</v>
      </c>
      <c r="B2545" s="27" t="s">
        <v>448</v>
      </c>
      <c r="E2545" s="27">
        <v>0</v>
      </c>
      <c r="F2545" s="27">
        <v>2</v>
      </c>
    </row>
    <row r="2546" spans="1:6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>
      <c r="A2549" s="23">
        <v>44225</v>
      </c>
      <c r="B2549" s="27" t="s">
        <v>459</v>
      </c>
      <c r="C2549" s="27">
        <v>18</v>
      </c>
      <c r="D2549" s="27">
        <v>771</v>
      </c>
    </row>
    <row r="2550" spans="1:6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>
      <c r="A2555" s="23">
        <v>44225</v>
      </c>
      <c r="B2555" s="27" t="s">
        <v>453</v>
      </c>
      <c r="C2555" s="27">
        <v>8</v>
      </c>
      <c r="D2555" s="27">
        <v>1072</v>
      </c>
    </row>
    <row r="2556" spans="1:6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>
      <c r="A2561" s="23">
        <v>44225</v>
      </c>
      <c r="B2561" s="27" t="s">
        <v>448</v>
      </c>
      <c r="E2561" s="27">
        <v>0</v>
      </c>
      <c r="F2561" s="27">
        <v>2</v>
      </c>
    </row>
    <row r="2562" spans="1:6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>
      <c r="A2565" s="23">
        <v>44226</v>
      </c>
      <c r="B2565" s="27" t="s">
        <v>459</v>
      </c>
      <c r="C2565" s="27">
        <v>2</v>
      </c>
      <c r="D2565" s="27">
        <v>773</v>
      </c>
    </row>
    <row r="2566" spans="1:6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>
      <c r="A2571" s="23">
        <v>44226</v>
      </c>
      <c r="B2571" s="27" t="s">
        <v>453</v>
      </c>
      <c r="C2571" s="27">
        <v>9</v>
      </c>
      <c r="D2571" s="27">
        <v>1081</v>
      </c>
    </row>
    <row r="2572" spans="1:6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>
      <c r="A2577" s="23">
        <v>44226</v>
      </c>
      <c r="B2577" s="27" t="s">
        <v>448</v>
      </c>
      <c r="E2577" s="27">
        <v>0</v>
      </c>
      <c r="F2577" s="27">
        <v>2</v>
      </c>
    </row>
    <row r="2578" spans="1:6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>
      <c r="A2581" s="23">
        <v>44227</v>
      </c>
      <c r="B2581" s="27" t="s">
        <v>459</v>
      </c>
      <c r="C2581" s="27">
        <v>2</v>
      </c>
      <c r="D2581" s="27">
        <v>775</v>
      </c>
    </row>
    <row r="2582" spans="1:6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>
      <c r="A2587" s="23">
        <v>44227</v>
      </c>
      <c r="B2587" s="27" t="s">
        <v>453</v>
      </c>
      <c r="C2587" s="27">
        <v>1</v>
      </c>
      <c r="D2587" s="27">
        <v>1082</v>
      </c>
    </row>
    <row r="2588" spans="1:6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>
      <c r="A2593" s="23">
        <v>44227</v>
      </c>
      <c r="B2593" s="27" t="s">
        <v>448</v>
      </c>
      <c r="E2593" s="27">
        <v>0</v>
      </c>
      <c r="F2593" s="27">
        <v>2</v>
      </c>
    </row>
    <row r="2594" spans="1:6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>
      <c r="A2597" s="23">
        <v>44228</v>
      </c>
      <c r="B2597" s="27" t="s">
        <v>459</v>
      </c>
      <c r="C2597" s="27">
        <v>2</v>
      </c>
      <c r="D2597" s="27">
        <v>777</v>
      </c>
    </row>
    <row r="2598" spans="1:6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>
      <c r="A2603" s="23">
        <v>44228</v>
      </c>
      <c r="B2603" s="27" t="s">
        <v>453</v>
      </c>
      <c r="C2603" s="27">
        <v>4</v>
      </c>
      <c r="D2603" s="27">
        <v>1086</v>
      </c>
    </row>
    <row r="2604" spans="1:6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>
      <c r="A2609" s="23">
        <v>44228</v>
      </c>
      <c r="B2609" s="27" t="s">
        <v>448</v>
      </c>
      <c r="E2609" s="27">
        <v>0</v>
      </c>
      <c r="F2609" s="27">
        <v>2</v>
      </c>
    </row>
    <row r="2610" spans="1:6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>
      <c r="A2613" s="23">
        <v>44229</v>
      </c>
      <c r="B2613" s="27" t="s">
        <v>459</v>
      </c>
      <c r="C2613" s="27">
        <v>15</v>
      </c>
      <c r="D2613" s="27">
        <v>792</v>
      </c>
    </row>
    <row r="2614" spans="1:6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>
      <c r="A2619" s="23">
        <v>44229</v>
      </c>
      <c r="B2619" s="27" t="s">
        <v>453</v>
      </c>
      <c r="C2619" s="27">
        <v>1</v>
      </c>
      <c r="D2619" s="27">
        <v>1087</v>
      </c>
    </row>
    <row r="2620" spans="1:6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>
      <c r="A2625" s="23">
        <v>44229</v>
      </c>
      <c r="B2625" s="27" t="s">
        <v>448</v>
      </c>
      <c r="E2625" s="27">
        <v>0</v>
      </c>
      <c r="F2625" s="27">
        <v>2</v>
      </c>
    </row>
    <row r="2626" spans="1:6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>
      <c r="A2629" s="23">
        <v>44230</v>
      </c>
      <c r="B2629" s="27" t="s">
        <v>459</v>
      </c>
      <c r="C2629" s="27">
        <v>0</v>
      </c>
      <c r="D2629" s="27">
        <v>792</v>
      </c>
    </row>
    <row r="2630" spans="1:6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>
      <c r="A2635" s="23">
        <v>44230</v>
      </c>
      <c r="B2635" s="27" t="s">
        <v>453</v>
      </c>
      <c r="C2635" s="27">
        <v>2</v>
      </c>
      <c r="D2635" s="27">
        <v>1089</v>
      </c>
    </row>
    <row r="2636" spans="1:6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>
      <c r="A2641" s="23">
        <v>44230</v>
      </c>
      <c r="B2641" s="27" t="s">
        <v>448</v>
      </c>
      <c r="E2641" s="27">
        <v>0</v>
      </c>
      <c r="F2641" s="27">
        <v>2</v>
      </c>
    </row>
    <row r="2642" spans="1:6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>
      <c r="A2645" s="23">
        <v>44231</v>
      </c>
      <c r="B2645" s="27" t="s">
        <v>459</v>
      </c>
      <c r="C2645" s="27">
        <v>3</v>
      </c>
      <c r="D2645" s="27">
        <v>795</v>
      </c>
    </row>
    <row r="2646" spans="1:6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>
      <c r="A2651" s="23">
        <v>44231</v>
      </c>
      <c r="B2651" s="27" t="s">
        <v>453</v>
      </c>
      <c r="C2651" s="27">
        <v>6</v>
      </c>
      <c r="D2651" s="27">
        <v>1095</v>
      </c>
    </row>
    <row r="2652" spans="1:6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>
      <c r="A2657" s="23">
        <v>44231</v>
      </c>
      <c r="B2657" s="27" t="s">
        <v>448</v>
      </c>
      <c r="E2657" s="27">
        <v>0</v>
      </c>
      <c r="F2657" s="27">
        <v>2</v>
      </c>
    </row>
    <row r="2658" spans="1:6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>
      <c r="A2661" s="23">
        <v>44232</v>
      </c>
      <c r="B2661" s="27" t="s">
        <v>459</v>
      </c>
      <c r="C2661" s="27">
        <v>3</v>
      </c>
      <c r="D2661" s="27">
        <v>798</v>
      </c>
    </row>
    <row r="2662" spans="1:6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>
      <c r="A2667" s="23">
        <v>44232</v>
      </c>
      <c r="B2667" s="27" t="s">
        <v>453</v>
      </c>
      <c r="C2667" s="27">
        <v>5</v>
      </c>
      <c r="D2667" s="27">
        <v>1100</v>
      </c>
    </row>
    <row r="2668" spans="1:6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>
      <c r="A2673" s="23">
        <v>44232</v>
      </c>
      <c r="B2673" s="27" t="s">
        <v>448</v>
      </c>
      <c r="E2673" s="27">
        <v>0</v>
      </c>
      <c r="F2673" s="27">
        <v>2</v>
      </c>
    </row>
    <row r="2674" spans="1:6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>
      <c r="A2677" s="23">
        <v>44233</v>
      </c>
      <c r="B2677" s="27" t="s">
        <v>459</v>
      </c>
      <c r="C2677" s="27">
        <v>4</v>
      </c>
      <c r="D2677" s="27">
        <v>802</v>
      </c>
    </row>
    <row r="2678" spans="1:6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>
      <c r="A2683" s="23">
        <v>44233</v>
      </c>
      <c r="B2683" s="27" t="s">
        <v>453</v>
      </c>
      <c r="C2683" s="27">
        <v>3</v>
      </c>
      <c r="D2683" s="27">
        <v>1103</v>
      </c>
    </row>
    <row r="2684" spans="1:6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>
      <c r="A2689" s="23">
        <v>44233</v>
      </c>
      <c r="B2689" s="27" t="s">
        <v>448</v>
      </c>
      <c r="E2689" s="27">
        <v>0</v>
      </c>
      <c r="F2689" s="27">
        <v>2</v>
      </c>
    </row>
    <row r="2690" spans="1:6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>
      <c r="A2693" s="23">
        <v>44234</v>
      </c>
      <c r="B2693" s="27" t="s">
        <v>459</v>
      </c>
      <c r="C2693" s="27">
        <v>4</v>
      </c>
      <c r="D2693" s="27">
        <v>806</v>
      </c>
    </row>
    <row r="2694" spans="1:6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>
      <c r="A2699" s="23">
        <v>44234</v>
      </c>
      <c r="B2699" s="27" t="s">
        <v>453</v>
      </c>
      <c r="C2699" s="27">
        <v>4</v>
      </c>
      <c r="D2699" s="27">
        <v>1107</v>
      </c>
    </row>
    <row r="2700" spans="1:6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>
      <c r="A2705" s="23">
        <v>44234</v>
      </c>
      <c r="B2705" s="27" t="s">
        <v>448</v>
      </c>
      <c r="E2705" s="27">
        <v>0</v>
      </c>
      <c r="F2705" s="27">
        <v>2</v>
      </c>
    </row>
    <row r="2706" spans="1:6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>
      <c r="A2709" s="23">
        <v>44235</v>
      </c>
      <c r="B2709" s="27" t="s">
        <v>459</v>
      </c>
      <c r="C2709" s="27">
        <v>4</v>
      </c>
      <c r="D2709" s="27">
        <v>810</v>
      </c>
    </row>
    <row r="2710" spans="1:6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>
      <c r="A2715" s="23">
        <v>44235</v>
      </c>
      <c r="B2715" s="27" t="s">
        <v>453</v>
      </c>
      <c r="C2715" s="27">
        <v>8</v>
      </c>
      <c r="D2715" s="27">
        <v>1115</v>
      </c>
    </row>
    <row r="2716" spans="1:6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>
      <c r="A2721" s="23">
        <v>44235</v>
      </c>
      <c r="B2721" s="27" t="s">
        <v>448</v>
      </c>
      <c r="E2721" s="27">
        <v>0</v>
      </c>
      <c r="F2721" s="27">
        <v>2</v>
      </c>
    </row>
    <row r="2722" spans="1:6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>
      <c r="A2725" s="23">
        <v>44236</v>
      </c>
      <c r="B2725" s="27" t="s">
        <v>459</v>
      </c>
      <c r="C2725" s="27">
        <v>1</v>
      </c>
      <c r="D2725" s="27">
        <v>811</v>
      </c>
    </row>
    <row r="2726" spans="1:6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>
      <c r="A2731" s="23">
        <v>44236</v>
      </c>
      <c r="B2731" s="27" t="s">
        <v>453</v>
      </c>
      <c r="C2731" s="27">
        <v>2</v>
      </c>
      <c r="D2731" s="27">
        <v>1117</v>
      </c>
    </row>
    <row r="2732" spans="1:6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>
      <c r="A2737" s="23">
        <v>44236</v>
      </c>
      <c r="B2737" s="27" t="s">
        <v>448</v>
      </c>
      <c r="E2737" s="27">
        <v>0</v>
      </c>
      <c r="F2737" s="27">
        <v>2</v>
      </c>
    </row>
    <row r="2738" spans="1:6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>
      <c r="A2741" s="23">
        <v>44237</v>
      </c>
      <c r="B2741" s="27" t="s">
        <v>459</v>
      </c>
      <c r="C2741" s="27">
        <v>7</v>
      </c>
      <c r="D2741" s="27">
        <v>818</v>
      </c>
    </row>
    <row r="2742" spans="1:6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>
      <c r="A2747" s="23">
        <v>44237</v>
      </c>
      <c r="B2747" s="27" t="s">
        <v>453</v>
      </c>
      <c r="C2747" s="27">
        <v>7</v>
      </c>
      <c r="D2747" s="27">
        <v>1124</v>
      </c>
    </row>
    <row r="2748" spans="1:6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>
      <c r="A2753" s="23">
        <v>44237</v>
      </c>
      <c r="B2753" s="27" t="s">
        <v>448</v>
      </c>
      <c r="E2753" s="27">
        <v>0</v>
      </c>
      <c r="F2753" s="27">
        <v>2</v>
      </c>
    </row>
    <row r="2754" spans="1:6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>
      <c r="A2757" s="23">
        <v>44238</v>
      </c>
      <c r="B2757" s="27" t="s">
        <v>459</v>
      </c>
      <c r="C2757" s="27">
        <v>8</v>
      </c>
      <c r="D2757" s="27">
        <v>826</v>
      </c>
    </row>
    <row r="2758" spans="1:6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>
      <c r="A2763" s="23">
        <v>44238</v>
      </c>
      <c r="B2763" s="27" t="s">
        <v>453</v>
      </c>
      <c r="C2763" s="27">
        <v>4</v>
      </c>
      <c r="D2763" s="27">
        <v>1128</v>
      </c>
    </row>
    <row r="2764" spans="1:6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>
      <c r="A2769" s="23">
        <v>44238</v>
      </c>
      <c r="B2769" s="27" t="s">
        <v>448</v>
      </c>
      <c r="E2769" s="27">
        <v>0</v>
      </c>
      <c r="F2769" s="27">
        <v>2</v>
      </c>
    </row>
    <row r="2770" spans="1:6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>
      <c r="A2773" s="23">
        <v>44239</v>
      </c>
      <c r="B2773" s="27" t="s">
        <v>459</v>
      </c>
      <c r="C2773" s="27">
        <v>2</v>
      </c>
      <c r="D2773" s="27">
        <v>828</v>
      </c>
    </row>
    <row r="2774" spans="1:6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>
      <c r="A2779" s="23">
        <v>44239</v>
      </c>
      <c r="B2779" s="27" t="s">
        <v>453</v>
      </c>
      <c r="C2779" s="27">
        <v>3</v>
      </c>
      <c r="D2779" s="27">
        <v>1131</v>
      </c>
    </row>
    <row r="2780" spans="1:6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>
      <c r="A2785" s="23">
        <v>44239</v>
      </c>
      <c r="B2785" s="27" t="s">
        <v>448</v>
      </c>
      <c r="E2785" s="27">
        <v>0</v>
      </c>
      <c r="F2785" s="27">
        <v>2</v>
      </c>
    </row>
    <row r="2786" spans="1:6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>
      <c r="A2789" s="23">
        <v>44240</v>
      </c>
      <c r="B2789" s="27" t="s">
        <v>459</v>
      </c>
      <c r="C2789" s="27">
        <v>2</v>
      </c>
      <c r="D2789" s="27">
        <v>830</v>
      </c>
    </row>
    <row r="2790" spans="1:6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>
      <c r="A2795" s="23">
        <v>44240</v>
      </c>
      <c r="B2795" s="27" t="s">
        <v>453</v>
      </c>
      <c r="C2795" s="27">
        <v>5</v>
      </c>
      <c r="D2795" s="27">
        <v>1136</v>
      </c>
    </row>
    <row r="2796" spans="1:6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>
      <c r="A2801" s="23">
        <v>44240</v>
      </c>
      <c r="B2801" s="27" t="s">
        <v>448</v>
      </c>
      <c r="E2801" s="27">
        <v>0</v>
      </c>
      <c r="F2801" s="27">
        <v>2</v>
      </c>
    </row>
    <row r="2802" spans="1:6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>
      <c r="A2805" s="23">
        <v>44241</v>
      </c>
      <c r="B2805" s="27" t="s">
        <v>459</v>
      </c>
      <c r="C2805" s="27">
        <v>0</v>
      </c>
      <c r="D2805" s="27">
        <v>830</v>
      </c>
    </row>
    <row r="2806" spans="1:6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>
      <c r="A2811" s="23">
        <v>44241</v>
      </c>
      <c r="B2811" s="27" t="s">
        <v>453</v>
      </c>
      <c r="C2811" s="27">
        <v>1</v>
      </c>
      <c r="D2811" s="27">
        <v>1137</v>
      </c>
    </row>
    <row r="2812" spans="1:6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>
      <c r="A2817" s="23">
        <v>44241</v>
      </c>
      <c r="B2817" s="27" t="s">
        <v>448</v>
      </c>
      <c r="E2817" s="27">
        <v>0</v>
      </c>
      <c r="F2817" s="27">
        <v>2</v>
      </c>
    </row>
    <row r="2818" spans="1:6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>
      <c r="A2821" s="23">
        <v>44242</v>
      </c>
      <c r="B2821" s="27" t="s">
        <v>459</v>
      </c>
      <c r="C2821" s="27">
        <v>4</v>
      </c>
      <c r="D2821" s="27">
        <v>834</v>
      </c>
    </row>
    <row r="2822" spans="1:6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>
      <c r="A2827" s="23">
        <v>44242</v>
      </c>
      <c r="B2827" s="27" t="s">
        <v>453</v>
      </c>
      <c r="C2827" s="27">
        <v>1</v>
      </c>
      <c r="D2827" s="27">
        <v>1138</v>
      </c>
    </row>
    <row r="2828" spans="1:6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>
      <c r="A2833" s="23">
        <v>44242</v>
      </c>
      <c r="B2833" s="27" t="s">
        <v>448</v>
      </c>
      <c r="E2833" s="27">
        <v>0</v>
      </c>
      <c r="F2833" s="27">
        <v>2</v>
      </c>
    </row>
    <row r="2834" spans="1:6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>
      <c r="A2837" s="23">
        <v>44243</v>
      </c>
      <c r="B2837" s="27" t="s">
        <v>459</v>
      </c>
      <c r="C2837" s="27">
        <v>2</v>
      </c>
      <c r="D2837" s="27">
        <v>836</v>
      </c>
    </row>
    <row r="2838" spans="1:6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>
      <c r="A2843" s="23">
        <v>44243</v>
      </c>
      <c r="B2843" s="27" t="s">
        <v>453</v>
      </c>
      <c r="C2843" s="27">
        <v>0</v>
      </c>
      <c r="D2843" s="27">
        <v>1138</v>
      </c>
    </row>
    <row r="2844" spans="1:6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>
      <c r="A2849" s="23">
        <v>44243</v>
      </c>
      <c r="B2849" s="27" t="s">
        <v>448</v>
      </c>
      <c r="E2849" s="27">
        <v>0</v>
      </c>
      <c r="F2849" s="27">
        <v>2</v>
      </c>
    </row>
    <row r="2850" spans="1:6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>
      <c r="A2853" s="23">
        <v>44244</v>
      </c>
      <c r="B2853" s="27" t="s">
        <v>459</v>
      </c>
      <c r="C2853" s="27">
        <v>0</v>
      </c>
      <c r="D2853" s="27">
        <v>836</v>
      </c>
    </row>
    <row r="2854" spans="1:6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>
      <c r="A2859" s="23">
        <v>44244</v>
      </c>
      <c r="B2859" s="27" t="s">
        <v>453</v>
      </c>
      <c r="C2859" s="27">
        <v>2</v>
      </c>
      <c r="D2859" s="27">
        <v>1140</v>
      </c>
    </row>
    <row r="2860" spans="1:6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>
      <c r="A2865" s="23">
        <v>44244</v>
      </c>
      <c r="B2865" s="27" t="s">
        <v>448</v>
      </c>
      <c r="E2865" s="27">
        <v>0</v>
      </c>
      <c r="F2865" s="27">
        <v>2</v>
      </c>
    </row>
    <row r="2866" spans="1:6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>
      <c r="A2869" s="23">
        <v>44245</v>
      </c>
      <c r="B2869" s="27" t="s">
        <v>459</v>
      </c>
      <c r="C2869" s="27">
        <v>7</v>
      </c>
      <c r="D2869" s="27">
        <v>843</v>
      </c>
    </row>
    <row r="2870" spans="1:6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>
      <c r="A2875" s="23">
        <v>44245</v>
      </c>
      <c r="B2875" s="27" t="s">
        <v>453</v>
      </c>
      <c r="C2875" s="27">
        <v>4</v>
      </c>
      <c r="D2875" s="27">
        <v>1144</v>
      </c>
    </row>
    <row r="2876" spans="1:6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>
      <c r="A2881" s="23">
        <v>44245</v>
      </c>
      <c r="B2881" s="27" t="s">
        <v>448</v>
      </c>
      <c r="E2881" s="27">
        <v>0</v>
      </c>
      <c r="F2881" s="27">
        <v>2</v>
      </c>
    </row>
    <row r="2882" spans="1:6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>
      <c r="A2885" s="23">
        <v>44246</v>
      </c>
      <c r="B2885" s="27" t="s">
        <v>459</v>
      </c>
      <c r="C2885" s="27">
        <v>4</v>
      </c>
      <c r="D2885" s="27">
        <v>847</v>
      </c>
    </row>
    <row r="2886" spans="1:6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>
      <c r="A2891" s="23">
        <v>44246</v>
      </c>
      <c r="B2891" s="27" t="s">
        <v>453</v>
      </c>
      <c r="C2891" s="27">
        <v>2</v>
      </c>
      <c r="D2891" s="27">
        <v>1146</v>
      </c>
    </row>
    <row r="2892" spans="1:6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>
      <c r="A2897" s="23">
        <v>44246</v>
      </c>
      <c r="B2897" s="27" t="s">
        <v>448</v>
      </c>
      <c r="E2897" s="27">
        <v>0</v>
      </c>
      <c r="F2897" s="27">
        <v>2</v>
      </c>
    </row>
    <row r="2898" spans="1:6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>
      <c r="A2901" s="23">
        <v>44247</v>
      </c>
      <c r="B2901" s="27" t="s">
        <v>459</v>
      </c>
      <c r="C2901" s="27">
        <v>2</v>
      </c>
      <c r="D2901" s="27">
        <v>849</v>
      </c>
    </row>
    <row r="2902" spans="1:6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>
      <c r="A2907" s="23">
        <v>44247</v>
      </c>
      <c r="B2907" s="27" t="s">
        <v>453</v>
      </c>
      <c r="C2907" s="27">
        <v>4</v>
      </c>
      <c r="D2907" s="27">
        <v>1150</v>
      </c>
    </row>
    <row r="2908" spans="1:6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>
      <c r="A2913" s="23">
        <v>44247</v>
      </c>
      <c r="B2913" s="27" t="s">
        <v>448</v>
      </c>
      <c r="E2913" s="27">
        <v>0</v>
      </c>
      <c r="F2913" s="27">
        <v>2</v>
      </c>
    </row>
    <row r="2914" spans="1:6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>
      <c r="A2917" s="23">
        <v>44248</v>
      </c>
      <c r="B2917" s="27" t="s">
        <v>459</v>
      </c>
      <c r="C2917" s="27">
        <v>0</v>
      </c>
      <c r="D2917" s="27">
        <v>849</v>
      </c>
    </row>
    <row r="2918" spans="1:6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>
      <c r="A2923" s="23">
        <v>44248</v>
      </c>
      <c r="B2923" s="27" t="s">
        <v>453</v>
      </c>
      <c r="C2923" s="27">
        <v>0</v>
      </c>
      <c r="D2923" s="27">
        <v>1150</v>
      </c>
    </row>
    <row r="2924" spans="1:6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>
      <c r="A2929" s="23">
        <v>44248</v>
      </c>
      <c r="B2929" s="27" t="s">
        <v>448</v>
      </c>
      <c r="E2929" s="27">
        <v>0</v>
      </c>
      <c r="F2929" s="27">
        <v>2</v>
      </c>
    </row>
    <row r="2930" spans="1:6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>
      <c r="A2933" s="23">
        <v>44249</v>
      </c>
      <c r="B2933" s="27" t="s">
        <v>459</v>
      </c>
      <c r="C2933" s="27">
        <v>1</v>
      </c>
      <c r="D2933" s="27">
        <v>850</v>
      </c>
    </row>
    <row r="2934" spans="1:6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>
      <c r="A2939" s="23">
        <v>44249</v>
      </c>
      <c r="B2939" s="27" t="s">
        <v>453</v>
      </c>
      <c r="C2939" s="27">
        <v>2</v>
      </c>
      <c r="D2939" s="27">
        <v>1152</v>
      </c>
    </row>
    <row r="2940" spans="1:6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>
      <c r="A2945" s="23">
        <v>44249</v>
      </c>
      <c r="B2945" s="27" t="s">
        <v>448</v>
      </c>
      <c r="E2945" s="27">
        <v>0</v>
      </c>
      <c r="F2945" s="27">
        <v>2</v>
      </c>
    </row>
    <row r="2946" spans="1:6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>
      <c r="A2949" s="23">
        <v>44250</v>
      </c>
      <c r="B2949" s="27" t="s">
        <v>459</v>
      </c>
      <c r="C2949" s="27">
        <v>-1</v>
      </c>
      <c r="D2949" s="27">
        <v>849</v>
      </c>
    </row>
    <row r="2950" spans="1:6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>
      <c r="A2955" s="23">
        <v>44250</v>
      </c>
      <c r="B2955" s="27" t="s">
        <v>453</v>
      </c>
      <c r="C2955" s="27">
        <v>0</v>
      </c>
      <c r="D2955" s="27">
        <v>1152</v>
      </c>
    </row>
    <row r="2956" spans="1:6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>
      <c r="A2961" s="23">
        <v>44250</v>
      </c>
      <c r="B2961" s="27" t="s">
        <v>448</v>
      </c>
      <c r="E2961" s="27">
        <v>0</v>
      </c>
      <c r="F2961" s="27">
        <v>2</v>
      </c>
    </row>
    <row r="2962" spans="1:6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>
      <c r="A2965" s="23">
        <v>44251</v>
      </c>
      <c r="B2965" s="27" t="s">
        <v>459</v>
      </c>
      <c r="C2965" s="27">
        <v>9</v>
      </c>
      <c r="D2965" s="27">
        <v>858</v>
      </c>
    </row>
    <row r="2966" spans="1:6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>
      <c r="A2971" s="23">
        <v>44251</v>
      </c>
      <c r="B2971" s="27" t="s">
        <v>453</v>
      </c>
      <c r="C2971" s="27">
        <v>0</v>
      </c>
      <c r="D2971" s="27">
        <v>1152</v>
      </c>
    </row>
    <row r="2972" spans="1:6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>
      <c r="A2977" s="23">
        <v>44251</v>
      </c>
      <c r="B2977" s="27" t="s">
        <v>448</v>
      </c>
      <c r="E2977" s="27">
        <v>0</v>
      </c>
      <c r="F2977" s="27">
        <v>2</v>
      </c>
    </row>
    <row r="2978" spans="1:6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>
      <c r="A2981" s="23">
        <v>44252</v>
      </c>
      <c r="B2981" s="27" t="s">
        <v>459</v>
      </c>
      <c r="C2981" s="27">
        <v>0</v>
      </c>
      <c r="D2981" s="27">
        <v>858</v>
      </c>
    </row>
    <row r="2982" spans="1:6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>
      <c r="A2987" s="23">
        <v>44252</v>
      </c>
      <c r="B2987" s="27" t="s">
        <v>453</v>
      </c>
      <c r="C2987" s="27">
        <v>1</v>
      </c>
      <c r="D2987" s="27">
        <v>1153</v>
      </c>
    </row>
    <row r="2988" spans="1:6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>
      <c r="A2993" s="23">
        <v>44252</v>
      </c>
      <c r="B2993" s="27" t="s">
        <v>448</v>
      </c>
      <c r="E2993" s="27">
        <v>0</v>
      </c>
      <c r="F2993" s="27">
        <v>2</v>
      </c>
    </row>
    <row r="2994" spans="1:6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>
      <c r="A2997" s="23">
        <v>44253</v>
      </c>
      <c r="B2997" s="27" t="s">
        <v>459</v>
      </c>
      <c r="C2997" s="27">
        <v>0</v>
      </c>
      <c r="D2997" s="27">
        <v>858</v>
      </c>
    </row>
    <row r="2998" spans="1:6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>
      <c r="A3003" s="23">
        <v>44253</v>
      </c>
      <c r="B3003" s="27" t="s">
        <v>453</v>
      </c>
      <c r="C3003" s="27">
        <v>3</v>
      </c>
      <c r="D3003" s="27">
        <v>1156</v>
      </c>
    </row>
    <row r="3004" spans="1:6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>
      <c r="A3009" s="23">
        <v>44253</v>
      </c>
      <c r="B3009" s="27" t="s">
        <v>448</v>
      </c>
      <c r="E3009" s="27">
        <v>0</v>
      </c>
      <c r="F3009" s="27">
        <v>2</v>
      </c>
    </row>
    <row r="3010" spans="1:6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>
      <c r="A3013" s="23">
        <v>44254</v>
      </c>
      <c r="B3013" s="27" t="s">
        <v>459</v>
      </c>
      <c r="C3013" s="27">
        <v>2</v>
      </c>
      <c r="D3013" s="27">
        <v>860</v>
      </c>
    </row>
    <row r="3014" spans="1:6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>
      <c r="A3019" s="23">
        <v>44254</v>
      </c>
      <c r="B3019" s="27" t="s">
        <v>453</v>
      </c>
      <c r="C3019" s="27">
        <v>4</v>
      </c>
      <c r="D3019" s="27">
        <v>1160</v>
      </c>
    </row>
    <row r="3020" spans="1:6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>
      <c r="A3025" s="23">
        <v>44254</v>
      </c>
      <c r="B3025" s="27" t="s">
        <v>448</v>
      </c>
      <c r="E3025" s="27">
        <v>0</v>
      </c>
      <c r="F3025" s="27">
        <v>2</v>
      </c>
    </row>
    <row r="3026" spans="1:6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>
      <c r="A3029" s="23">
        <v>44255</v>
      </c>
      <c r="B3029" s="27" t="s">
        <v>459</v>
      </c>
      <c r="C3029" s="27">
        <v>2</v>
      </c>
      <c r="D3029" s="27">
        <v>862</v>
      </c>
    </row>
    <row r="3030" spans="1:6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>
      <c r="A3035" s="23">
        <v>44255</v>
      </c>
      <c r="B3035" s="27" t="s">
        <v>453</v>
      </c>
      <c r="C3035" s="27">
        <v>1</v>
      </c>
      <c r="D3035" s="27">
        <v>1161</v>
      </c>
    </row>
    <row r="3036" spans="1:6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>
      <c r="A3041" s="23">
        <v>44255</v>
      </c>
      <c r="B3041" s="27" t="s">
        <v>448</v>
      </c>
      <c r="E3041" s="27">
        <v>0</v>
      </c>
      <c r="F3041" s="27">
        <v>2</v>
      </c>
    </row>
    <row r="3042" spans="1:6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>
      <c r="A3045" s="23">
        <v>44256</v>
      </c>
      <c r="B3045" s="27" t="s">
        <v>459</v>
      </c>
      <c r="C3045" s="27">
        <v>1</v>
      </c>
      <c r="D3045" s="27">
        <v>863</v>
      </c>
    </row>
    <row r="3046" spans="1:6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>
      <c r="A3051" s="23">
        <v>44256</v>
      </c>
      <c r="B3051" s="27" t="s">
        <v>453</v>
      </c>
      <c r="C3051" s="27">
        <v>0</v>
      </c>
      <c r="D3051" s="27">
        <v>1161</v>
      </c>
    </row>
    <row r="3052" spans="1:6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>
      <c r="A3057" s="23">
        <v>44256</v>
      </c>
      <c r="B3057" s="27" t="s">
        <v>448</v>
      </c>
      <c r="E3057" s="27">
        <v>0</v>
      </c>
      <c r="F3057" s="27">
        <v>2</v>
      </c>
    </row>
    <row r="3058" spans="1:6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>
      <c r="A3061" s="23">
        <v>44257</v>
      </c>
      <c r="B3061" s="27" t="s">
        <v>459</v>
      </c>
      <c r="C3061" s="27">
        <v>1</v>
      </c>
      <c r="D3061" s="27">
        <v>864</v>
      </c>
    </row>
    <row r="3062" spans="1:6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>
      <c r="A3067" s="23">
        <v>44257</v>
      </c>
      <c r="B3067" s="27" t="s">
        <v>453</v>
      </c>
      <c r="C3067" s="27">
        <v>-1</v>
      </c>
      <c r="D3067" s="27">
        <v>1160</v>
      </c>
    </row>
    <row r="3068" spans="1:6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>
      <c r="A3073" s="23">
        <v>44257</v>
      </c>
      <c r="B3073" s="27" t="s">
        <v>448</v>
      </c>
      <c r="E3073" s="27">
        <v>0</v>
      </c>
      <c r="F3073" s="27">
        <v>2</v>
      </c>
    </row>
    <row r="3074" spans="1:6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>
      <c r="A3077" s="23">
        <v>44258</v>
      </c>
      <c r="B3077" s="27" t="s">
        <v>459</v>
      </c>
      <c r="C3077" s="27">
        <v>7</v>
      </c>
      <c r="D3077" s="27">
        <v>871</v>
      </c>
    </row>
    <row r="3078" spans="1:6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>
      <c r="A3083" s="23">
        <v>44258</v>
      </c>
      <c r="B3083" s="27" t="s">
        <v>453</v>
      </c>
      <c r="C3083" s="27">
        <v>8</v>
      </c>
      <c r="D3083" s="27">
        <v>1168</v>
      </c>
    </row>
    <row r="3084" spans="1:6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>
      <c r="A3089" s="23">
        <v>44258</v>
      </c>
      <c r="B3089" s="27" t="s">
        <v>448</v>
      </c>
      <c r="E3089" s="27">
        <v>0</v>
      </c>
      <c r="F3089" s="27">
        <v>2</v>
      </c>
    </row>
    <row r="3090" spans="1:6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>
      <c r="A3093" s="23">
        <v>44259</v>
      </c>
      <c r="B3093" s="27" t="s">
        <v>459</v>
      </c>
      <c r="C3093" s="27">
        <v>0</v>
      </c>
      <c r="D3093" s="27">
        <v>871</v>
      </c>
    </row>
    <row r="3094" spans="1:6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>
      <c r="A3099" s="23">
        <v>44259</v>
      </c>
      <c r="B3099" s="27" t="s">
        <v>453</v>
      </c>
      <c r="C3099" s="27">
        <v>2</v>
      </c>
      <c r="D3099" s="27">
        <v>1170</v>
      </c>
    </row>
    <row r="3100" spans="1:6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>
      <c r="A3105" s="23">
        <v>44259</v>
      </c>
      <c r="B3105" s="27" t="s">
        <v>448</v>
      </c>
      <c r="E3105" s="27">
        <v>1</v>
      </c>
      <c r="F3105" s="27">
        <v>3</v>
      </c>
    </row>
    <row r="3106" spans="1:6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>
      <c r="A3109" s="23">
        <v>44260</v>
      </c>
      <c r="B3109" s="27" t="s">
        <v>459</v>
      </c>
      <c r="C3109" s="27">
        <v>1</v>
      </c>
      <c r="D3109" s="27">
        <v>872</v>
      </c>
    </row>
    <row r="3110" spans="1:6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>
      <c r="A3115" s="23">
        <v>44260</v>
      </c>
      <c r="B3115" s="27" t="s">
        <v>453</v>
      </c>
      <c r="C3115" s="27">
        <v>7</v>
      </c>
      <c r="D3115" s="27">
        <v>1177</v>
      </c>
    </row>
    <row r="3116" spans="1:6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>
      <c r="A3121" s="23">
        <v>44260</v>
      </c>
      <c r="B3121" s="27" t="s">
        <v>448</v>
      </c>
      <c r="E3121" s="27">
        <v>0</v>
      </c>
      <c r="F3121" s="27">
        <v>3</v>
      </c>
    </row>
    <row r="3122" spans="1:6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>
      <c r="A3125" s="23">
        <v>44261</v>
      </c>
      <c r="B3125" s="27" t="s">
        <v>459</v>
      </c>
      <c r="C3125" s="27">
        <v>3</v>
      </c>
      <c r="D3125" s="27">
        <v>875</v>
      </c>
    </row>
    <row r="3126" spans="1:6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>
      <c r="A3131" s="23">
        <v>44261</v>
      </c>
      <c r="B3131" s="27" t="s">
        <v>453</v>
      </c>
      <c r="C3131" s="27">
        <v>1</v>
      </c>
      <c r="D3131" s="27">
        <v>1178</v>
      </c>
    </row>
    <row r="3132" spans="1:6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>
      <c r="A3137" s="23">
        <v>44261</v>
      </c>
      <c r="B3137" s="27" t="s">
        <v>448</v>
      </c>
      <c r="E3137" s="27">
        <v>0</v>
      </c>
      <c r="F3137" s="27">
        <v>3</v>
      </c>
    </row>
    <row r="3138" spans="1:6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>
      <c r="A3141" s="23">
        <v>44262</v>
      </c>
      <c r="B3141" s="27" t="s">
        <v>459</v>
      </c>
      <c r="C3141" s="27">
        <v>0</v>
      </c>
      <c r="D3141" s="27">
        <v>875</v>
      </c>
    </row>
    <row r="3142" spans="1:6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>
      <c r="A3147" s="23">
        <v>44262</v>
      </c>
      <c r="B3147" s="27" t="s">
        <v>453</v>
      </c>
      <c r="C3147" s="27">
        <v>4</v>
      </c>
      <c r="D3147" s="27">
        <v>1182</v>
      </c>
    </row>
    <row r="3148" spans="1:6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>
      <c r="A3153" s="23">
        <v>44262</v>
      </c>
      <c r="B3153" s="27" t="s">
        <v>448</v>
      </c>
      <c r="E3153" s="27">
        <v>0</v>
      </c>
      <c r="F3153" s="27">
        <v>3</v>
      </c>
    </row>
    <row r="3154" spans="1:6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>
      <c r="A3157" s="23">
        <v>44263</v>
      </c>
      <c r="B3157" s="27" t="s">
        <v>459</v>
      </c>
      <c r="C3157" s="27">
        <v>2</v>
      </c>
      <c r="D3157" s="27">
        <v>877</v>
      </c>
    </row>
    <row r="3158" spans="1:6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>
      <c r="A3163" s="23">
        <v>44263</v>
      </c>
      <c r="B3163" s="27" t="s">
        <v>453</v>
      </c>
      <c r="C3163" s="27">
        <v>-1</v>
      </c>
      <c r="D3163" s="27">
        <v>1181</v>
      </c>
    </row>
    <row r="3164" spans="1:6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>
      <c r="A3169" s="23">
        <v>44263</v>
      </c>
      <c r="B3169" s="27" t="s">
        <v>448</v>
      </c>
      <c r="E3169" s="27">
        <v>0</v>
      </c>
      <c r="F3169" s="27">
        <v>3</v>
      </c>
    </row>
    <row r="3170" spans="1:6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>
      <c r="A3173" s="23">
        <v>44264</v>
      </c>
      <c r="B3173" s="27" t="s">
        <v>459</v>
      </c>
      <c r="C3173" s="27">
        <v>0</v>
      </c>
      <c r="D3173" s="27">
        <v>877</v>
      </c>
    </row>
    <row r="3174" spans="1:6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>
      <c r="A3179" s="23">
        <v>44264</v>
      </c>
      <c r="B3179" s="27" t="s">
        <v>453</v>
      </c>
      <c r="C3179" s="27">
        <v>0</v>
      </c>
      <c r="D3179" s="27">
        <v>1181</v>
      </c>
    </row>
    <row r="3180" spans="1:6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>
      <c r="A3185" s="23">
        <v>44264</v>
      </c>
      <c r="B3185" s="27" t="s">
        <v>448</v>
      </c>
      <c r="E3185" s="27">
        <v>0</v>
      </c>
      <c r="F3185" s="27">
        <v>3</v>
      </c>
    </row>
    <row r="3186" spans="1:6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>
      <c r="A3189" s="23">
        <v>44265</v>
      </c>
      <c r="B3189" s="27" t="s">
        <v>459</v>
      </c>
      <c r="C3189" s="27">
        <v>2</v>
      </c>
      <c r="D3189" s="27">
        <v>879</v>
      </c>
    </row>
    <row r="3190" spans="1:6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>
      <c r="A3195" s="23">
        <v>44265</v>
      </c>
      <c r="B3195" s="27" t="s">
        <v>453</v>
      </c>
      <c r="C3195" s="27">
        <v>6</v>
      </c>
      <c r="D3195" s="27">
        <v>1187</v>
      </c>
    </row>
    <row r="3196" spans="1:6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>
      <c r="A3201" s="23">
        <v>44265</v>
      </c>
      <c r="B3201" s="27" t="s">
        <v>448</v>
      </c>
      <c r="E3201" s="27">
        <v>0</v>
      </c>
      <c r="F3201" s="27">
        <v>3</v>
      </c>
    </row>
    <row r="3202" spans="1:6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>
      <c r="A3205" s="23">
        <v>44266</v>
      </c>
      <c r="B3205" s="27" t="s">
        <v>459</v>
      </c>
      <c r="C3205" s="27">
        <v>0</v>
      </c>
      <c r="D3205" s="27">
        <v>879</v>
      </c>
    </row>
    <row r="3206" spans="1:6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>
      <c r="A3211" s="23">
        <v>44266</v>
      </c>
      <c r="B3211" s="27" t="s">
        <v>453</v>
      </c>
      <c r="C3211" s="27">
        <v>5</v>
      </c>
      <c r="D3211" s="27">
        <v>1192</v>
      </c>
    </row>
    <row r="3212" spans="1:6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>
      <c r="A3217" s="23">
        <v>44266</v>
      </c>
      <c r="B3217" s="27" t="s">
        <v>448</v>
      </c>
      <c r="E3217" s="27">
        <v>0</v>
      </c>
      <c r="F3217" s="27">
        <v>3</v>
      </c>
    </row>
    <row r="3218" spans="1:6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>
      <c r="A3221" s="23">
        <v>44267</v>
      </c>
      <c r="B3221" s="27" t="s">
        <v>459</v>
      </c>
      <c r="C3221" s="27">
        <v>0</v>
      </c>
      <c r="D3221" s="27">
        <v>879</v>
      </c>
    </row>
    <row r="3222" spans="1:6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>
      <c r="A3227" s="23">
        <v>44267</v>
      </c>
      <c r="B3227" s="27" t="s">
        <v>453</v>
      </c>
      <c r="C3227" s="27">
        <v>9</v>
      </c>
      <c r="D3227" s="27">
        <v>1201</v>
      </c>
    </row>
    <row r="3228" spans="1:6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>
      <c r="A3233" s="23">
        <v>44267</v>
      </c>
      <c r="B3233" s="27" t="s">
        <v>448</v>
      </c>
      <c r="E3233" s="27">
        <v>0</v>
      </c>
      <c r="F3233" s="27">
        <v>3</v>
      </c>
    </row>
    <row r="3234" spans="1:6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>
      <c r="A3237" s="23">
        <v>44268</v>
      </c>
      <c r="B3237" s="27" t="s">
        <v>459</v>
      </c>
      <c r="C3237" s="27">
        <v>1</v>
      </c>
      <c r="D3237" s="27">
        <v>880</v>
      </c>
    </row>
    <row r="3238" spans="1:6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>
      <c r="A3243" s="23">
        <v>44268</v>
      </c>
      <c r="B3243" s="27" t="s">
        <v>453</v>
      </c>
      <c r="C3243" s="27">
        <v>10</v>
      </c>
      <c r="D3243" s="27">
        <v>1211</v>
      </c>
    </row>
    <row r="3244" spans="1:6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>
      <c r="A3249" s="23">
        <v>44268</v>
      </c>
      <c r="B3249" s="27" t="s">
        <v>448</v>
      </c>
      <c r="E3249" s="27">
        <v>0</v>
      </c>
      <c r="F3249" s="27">
        <v>3</v>
      </c>
    </row>
    <row r="3250" spans="1:6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>
      <c r="A3253" s="23">
        <v>44269</v>
      </c>
      <c r="B3253" s="27" t="s">
        <v>459</v>
      </c>
      <c r="C3253" s="27">
        <v>0</v>
      </c>
      <c r="D3253" s="27">
        <v>880</v>
      </c>
    </row>
    <row r="3254" spans="1:6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>
      <c r="A3259" s="23">
        <v>44269</v>
      </c>
      <c r="B3259" s="27" t="s">
        <v>453</v>
      </c>
      <c r="C3259" s="27">
        <v>7</v>
      </c>
      <c r="D3259" s="27">
        <v>1218</v>
      </c>
    </row>
    <row r="3260" spans="1:6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>
      <c r="A3265" s="23">
        <v>44269</v>
      </c>
      <c r="B3265" s="27" t="s">
        <v>448</v>
      </c>
      <c r="E3265" s="27">
        <v>0</v>
      </c>
      <c r="F3265" s="27">
        <v>3</v>
      </c>
    </row>
    <row r="3266" spans="1:6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>
      <c r="A3269" s="23">
        <v>44270</v>
      </c>
      <c r="B3269" s="27" t="s">
        <v>459</v>
      </c>
      <c r="C3269" s="27">
        <v>2</v>
      </c>
      <c r="D3269" s="27">
        <v>882</v>
      </c>
    </row>
    <row r="3270" spans="1:6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>
      <c r="A3275" s="23">
        <v>44270</v>
      </c>
      <c r="B3275" s="27" t="s">
        <v>453</v>
      </c>
      <c r="C3275" s="27">
        <v>0</v>
      </c>
      <c r="D3275" s="27">
        <v>1218</v>
      </c>
    </row>
    <row r="3276" spans="1:6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>
      <c r="A3281" s="23">
        <v>44270</v>
      </c>
      <c r="B3281" s="27" t="s">
        <v>448</v>
      </c>
      <c r="E3281" s="27">
        <v>0</v>
      </c>
      <c r="F3281" s="27">
        <v>3</v>
      </c>
    </row>
    <row r="3282" spans="1:6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>
      <c r="A3285" s="23">
        <v>44271</v>
      </c>
      <c r="B3285" s="27" t="s">
        <v>459</v>
      </c>
      <c r="C3285" s="27">
        <v>1</v>
      </c>
      <c r="D3285" s="27">
        <v>883</v>
      </c>
    </row>
    <row r="3286" spans="1:6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>
      <c r="A3291" s="23">
        <v>44271</v>
      </c>
      <c r="B3291" s="27" t="s">
        <v>453</v>
      </c>
      <c r="C3291" s="27">
        <v>0</v>
      </c>
      <c r="D3291" s="27">
        <v>1218</v>
      </c>
    </row>
    <row r="3292" spans="1:6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>
      <c r="A3297" s="23">
        <v>44271</v>
      </c>
      <c r="B3297" s="27" t="s">
        <v>448</v>
      </c>
      <c r="E3297" s="27">
        <v>0</v>
      </c>
      <c r="F3297" s="27">
        <v>3</v>
      </c>
    </row>
    <row r="3298" spans="1:6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>
      <c r="A3301" s="23">
        <v>44272</v>
      </c>
      <c r="B3301" s="27" t="s">
        <v>459</v>
      </c>
      <c r="C3301" s="27">
        <v>1</v>
      </c>
      <c r="D3301" s="27">
        <v>884</v>
      </c>
    </row>
    <row r="3302" spans="1:6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>
      <c r="A3307" s="23">
        <v>44272</v>
      </c>
      <c r="B3307" s="27" t="s">
        <v>453</v>
      </c>
      <c r="C3307" s="27">
        <v>3</v>
      </c>
      <c r="D3307" s="27">
        <v>1221</v>
      </c>
    </row>
    <row r="3308" spans="1:6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>
      <c r="A3313" s="23">
        <v>44272</v>
      </c>
      <c r="B3313" s="27" t="s">
        <v>448</v>
      </c>
      <c r="E3313" s="27">
        <v>1</v>
      </c>
      <c r="F3313" s="27">
        <v>4</v>
      </c>
    </row>
    <row r="3314" spans="1:6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>
      <c r="A3317" s="23">
        <v>44273</v>
      </c>
      <c r="B3317" s="27" t="s">
        <v>459</v>
      </c>
      <c r="C3317" s="27">
        <v>5</v>
      </c>
      <c r="D3317" s="27">
        <v>889</v>
      </c>
    </row>
    <row r="3318" spans="1:6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>
      <c r="A3323" s="23">
        <v>44273</v>
      </c>
      <c r="B3323" s="27" t="s">
        <v>453</v>
      </c>
      <c r="C3323" s="27">
        <v>7</v>
      </c>
      <c r="D3323" s="27">
        <v>1228</v>
      </c>
    </row>
    <row r="3324" spans="1:6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>
      <c r="A3329" s="23">
        <v>44273</v>
      </c>
      <c r="B3329" s="27" t="s">
        <v>448</v>
      </c>
      <c r="E3329" s="27">
        <v>0</v>
      </c>
      <c r="F3329" s="27">
        <v>4</v>
      </c>
    </row>
    <row r="3330" spans="1:6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>
      <c r="A3333" s="23">
        <v>44274</v>
      </c>
      <c r="B3333" s="27" t="s">
        <v>459</v>
      </c>
      <c r="C3333" s="27">
        <v>-1</v>
      </c>
      <c r="D3333" s="27">
        <v>888</v>
      </c>
    </row>
    <row r="3334" spans="1:6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>
      <c r="A3339" s="23">
        <v>44274</v>
      </c>
      <c r="B3339" s="27" t="s">
        <v>453</v>
      </c>
      <c r="C3339" s="27">
        <v>4</v>
      </c>
      <c r="D3339" s="27">
        <v>1232</v>
      </c>
    </row>
    <row r="3340" spans="1:6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>
      <c r="A3345" s="23">
        <v>44274</v>
      </c>
      <c r="B3345" s="27" t="s">
        <v>448</v>
      </c>
      <c r="E3345" s="27">
        <v>0</v>
      </c>
      <c r="F3345" s="27">
        <v>4</v>
      </c>
    </row>
    <row r="3346" spans="1:6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>
      <c r="A3349" s="23">
        <v>44275</v>
      </c>
      <c r="B3349" s="27" t="s">
        <v>459</v>
      </c>
      <c r="C3349" s="27">
        <v>1</v>
      </c>
      <c r="D3349" s="27">
        <v>889</v>
      </c>
    </row>
    <row r="3350" spans="1:6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>
      <c r="A3355" s="23">
        <v>44275</v>
      </c>
      <c r="B3355" s="27" t="s">
        <v>453</v>
      </c>
      <c r="C3355" s="27">
        <v>5</v>
      </c>
      <c r="D3355" s="27">
        <v>1237</v>
      </c>
    </row>
    <row r="3356" spans="1:6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>
      <c r="A3361" s="23">
        <v>44275</v>
      </c>
      <c r="B3361" s="27" t="s">
        <v>448</v>
      </c>
      <c r="E3361" s="27">
        <v>0</v>
      </c>
      <c r="F3361" s="27">
        <v>4</v>
      </c>
    </row>
    <row r="3362" spans="1:6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>
      <c r="A3365" s="23">
        <v>44276</v>
      </c>
      <c r="B3365" s="27" t="s">
        <v>459</v>
      </c>
      <c r="C3365" s="27">
        <v>2</v>
      </c>
      <c r="D3365" s="27">
        <v>891</v>
      </c>
    </row>
    <row r="3366" spans="1:6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>
      <c r="A3371" s="23">
        <v>44276</v>
      </c>
      <c r="B3371" s="27" t="s">
        <v>453</v>
      </c>
      <c r="C3371" s="27">
        <v>0</v>
      </c>
      <c r="D3371" s="27">
        <v>1237</v>
      </c>
    </row>
    <row r="3372" spans="1:6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>
      <c r="A3377" s="23">
        <v>44276</v>
      </c>
      <c r="B3377" s="27" t="s">
        <v>448</v>
      </c>
      <c r="E3377" s="27">
        <v>0</v>
      </c>
      <c r="F3377" s="27">
        <v>4</v>
      </c>
    </row>
    <row r="3378" spans="1:6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>
      <c r="A3381" s="23">
        <v>44277</v>
      </c>
      <c r="B3381" s="27" t="s">
        <v>459</v>
      </c>
      <c r="C3381" s="27">
        <v>1</v>
      </c>
      <c r="D3381" s="27">
        <v>892</v>
      </c>
    </row>
    <row r="3382" spans="1:6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>
      <c r="A3387" s="23">
        <v>44277</v>
      </c>
      <c r="B3387" s="27" t="s">
        <v>453</v>
      </c>
      <c r="C3387" s="27">
        <v>4</v>
      </c>
      <c r="D3387" s="27">
        <v>1241</v>
      </c>
    </row>
    <row r="3388" spans="1:6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>
      <c r="A3393" s="23">
        <v>44277</v>
      </c>
      <c r="B3393" s="27" t="s">
        <v>448</v>
      </c>
      <c r="E3393" s="27">
        <v>0</v>
      </c>
      <c r="F3393" s="27">
        <v>4</v>
      </c>
    </row>
    <row r="3394" spans="1:6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>
      <c r="A3397" s="23">
        <v>44278</v>
      </c>
      <c r="B3397" s="27" t="s">
        <v>459</v>
      </c>
      <c r="C3397" s="27">
        <v>2</v>
      </c>
      <c r="D3397" s="27">
        <v>894</v>
      </c>
    </row>
    <row r="3398" spans="1:6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>
      <c r="A3403" s="23">
        <v>44278</v>
      </c>
      <c r="B3403" s="27" t="s">
        <v>453</v>
      </c>
      <c r="C3403" s="27">
        <v>2</v>
      </c>
      <c r="D3403" s="27">
        <v>1243</v>
      </c>
    </row>
    <row r="3404" spans="1:6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>
      <c r="A3409" s="23">
        <v>44278</v>
      </c>
      <c r="B3409" s="27" t="s">
        <v>448</v>
      </c>
      <c r="E3409" s="27">
        <v>0</v>
      </c>
      <c r="F3409" s="27">
        <v>4</v>
      </c>
    </row>
    <row r="3410" spans="1:6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>
      <c r="A3413" s="23">
        <v>44279</v>
      </c>
      <c r="B3413" s="27" t="s">
        <v>459</v>
      </c>
      <c r="C3413" s="27">
        <v>7</v>
      </c>
      <c r="D3413" s="27">
        <v>901</v>
      </c>
    </row>
    <row r="3414" spans="1:6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>
      <c r="A3419" s="23">
        <v>44279</v>
      </c>
      <c r="B3419" s="27" t="s">
        <v>453</v>
      </c>
      <c r="C3419" s="27">
        <v>13</v>
      </c>
      <c r="D3419" s="27">
        <v>1256</v>
      </c>
    </row>
    <row r="3420" spans="1:6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>
      <c r="A3425" s="23">
        <v>44279</v>
      </c>
      <c r="B3425" s="27" t="s">
        <v>448</v>
      </c>
      <c r="E3425" s="27">
        <v>0</v>
      </c>
      <c r="F3425" s="27">
        <v>4</v>
      </c>
    </row>
    <row r="3426" spans="1:6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>
      <c r="A3429" s="23">
        <v>44280</v>
      </c>
      <c r="B3429" s="27" t="s">
        <v>459</v>
      </c>
      <c r="C3429" s="27">
        <v>5</v>
      </c>
      <c r="D3429" s="27">
        <v>906</v>
      </c>
    </row>
    <row r="3430" spans="1:6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>
      <c r="A3435" s="23">
        <v>44280</v>
      </c>
      <c r="B3435" s="27" t="s">
        <v>453</v>
      </c>
      <c r="C3435" s="27">
        <v>5</v>
      </c>
      <c r="D3435" s="27">
        <v>1261</v>
      </c>
    </row>
    <row r="3436" spans="1:6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>
      <c r="A3441" s="23">
        <v>44280</v>
      </c>
      <c r="B3441" s="27" t="s">
        <v>448</v>
      </c>
      <c r="E3441" s="27">
        <v>0</v>
      </c>
      <c r="F3441" s="27">
        <v>4</v>
      </c>
    </row>
    <row r="3442" spans="1:6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>
      <c r="A3445" s="23">
        <v>44281</v>
      </c>
      <c r="B3445" s="27" t="s">
        <v>459</v>
      </c>
      <c r="C3445" s="27">
        <v>8</v>
      </c>
      <c r="D3445" s="27">
        <v>914</v>
      </c>
    </row>
    <row r="3446" spans="1:6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>
      <c r="A3451" s="23">
        <v>44281</v>
      </c>
      <c r="B3451" s="27" t="s">
        <v>453</v>
      </c>
      <c r="C3451" s="27">
        <v>12</v>
      </c>
      <c r="D3451" s="27">
        <v>1273</v>
      </c>
    </row>
    <row r="3452" spans="1:6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>
      <c r="A3457" s="23">
        <v>44281</v>
      </c>
      <c r="B3457" s="27" t="s">
        <v>448</v>
      </c>
      <c r="E3457" s="27">
        <v>0</v>
      </c>
      <c r="F3457" s="27">
        <v>4</v>
      </c>
    </row>
    <row r="3458" spans="1:6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>
      <c r="A3461" s="23">
        <v>44282</v>
      </c>
      <c r="B3461" s="27" t="s">
        <v>459</v>
      </c>
      <c r="C3461" s="27">
        <v>16</v>
      </c>
      <c r="D3461" s="27">
        <v>930</v>
      </c>
    </row>
    <row r="3462" spans="1:6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>
      <c r="A3467" s="23">
        <v>44282</v>
      </c>
      <c r="B3467" s="27" t="s">
        <v>453</v>
      </c>
      <c r="C3467" s="27">
        <v>5</v>
      </c>
      <c r="D3467" s="27">
        <v>1278</v>
      </c>
    </row>
    <row r="3468" spans="1:6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>
      <c r="A3473" s="23">
        <v>44282</v>
      </c>
      <c r="B3473" s="27" t="s">
        <v>448</v>
      </c>
      <c r="E3473" s="27">
        <v>0</v>
      </c>
      <c r="F3473" s="27">
        <v>4</v>
      </c>
    </row>
    <row r="3474" spans="1:6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>
      <c r="A3477" s="23">
        <v>44283</v>
      </c>
      <c r="B3477" s="27" t="s">
        <v>459</v>
      </c>
      <c r="C3477" s="27">
        <v>6</v>
      </c>
      <c r="D3477" s="27">
        <v>936</v>
      </c>
    </row>
    <row r="3478" spans="1:6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>
      <c r="A3483" s="23">
        <v>44283</v>
      </c>
      <c r="B3483" s="27" t="s">
        <v>453</v>
      </c>
      <c r="C3483" s="27">
        <v>2</v>
      </c>
      <c r="D3483" s="27">
        <v>1280</v>
      </c>
    </row>
    <row r="3484" spans="1:6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>
      <c r="A3489" s="23">
        <v>44283</v>
      </c>
      <c r="B3489" s="27" t="s">
        <v>448</v>
      </c>
      <c r="E3489" s="27">
        <v>0</v>
      </c>
      <c r="F3489" s="27">
        <v>4</v>
      </c>
    </row>
    <row r="3490" spans="1:6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>
      <c r="A3493" s="23">
        <v>44284</v>
      </c>
      <c r="B3493" s="27" t="s">
        <v>459</v>
      </c>
      <c r="C3493" s="27">
        <v>8</v>
      </c>
      <c r="D3493" s="27">
        <v>944</v>
      </c>
    </row>
    <row r="3494" spans="1:6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>
      <c r="A3499" s="23">
        <v>44284</v>
      </c>
      <c r="B3499" s="27" t="s">
        <v>453</v>
      </c>
      <c r="C3499" s="27">
        <v>14</v>
      </c>
      <c r="D3499" s="27">
        <v>1294</v>
      </c>
    </row>
    <row r="3500" spans="1:6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>
      <c r="A3505" s="23">
        <v>44284</v>
      </c>
      <c r="B3505" s="27" t="s">
        <v>448</v>
      </c>
      <c r="E3505" s="27">
        <v>0</v>
      </c>
      <c r="F3505" s="27">
        <v>4</v>
      </c>
    </row>
    <row r="3506" spans="1:6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>
      <c r="A3509" s="23">
        <v>44285</v>
      </c>
      <c r="B3509" s="27" t="s">
        <v>459</v>
      </c>
      <c r="C3509" s="27">
        <v>1</v>
      </c>
      <c r="D3509" s="27">
        <v>945</v>
      </c>
    </row>
    <row r="3510" spans="1:6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>
      <c r="A3515" s="23">
        <v>44285</v>
      </c>
      <c r="B3515" s="27" t="s">
        <v>453</v>
      </c>
      <c r="C3515" s="27">
        <v>1</v>
      </c>
      <c r="D3515" s="27">
        <v>1295</v>
      </c>
    </row>
    <row r="3516" spans="1:6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>
      <c r="A3521" s="23">
        <v>44285</v>
      </c>
      <c r="B3521" s="27" t="s">
        <v>448</v>
      </c>
      <c r="E3521" s="27">
        <v>0</v>
      </c>
      <c r="F3521" s="27">
        <v>4</v>
      </c>
    </row>
    <row r="3522" spans="1:6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>
      <c r="A3525" s="23">
        <v>44286</v>
      </c>
      <c r="B3525" s="27" t="s">
        <v>459</v>
      </c>
      <c r="C3525" s="27">
        <v>16</v>
      </c>
      <c r="D3525" s="27">
        <v>961</v>
      </c>
    </row>
    <row r="3526" spans="1:6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>
      <c r="A3531" s="23">
        <v>44286</v>
      </c>
      <c r="B3531" s="27" t="s">
        <v>453</v>
      </c>
      <c r="C3531" s="27">
        <v>22</v>
      </c>
      <c r="D3531" s="27">
        <v>1317</v>
      </c>
    </row>
    <row r="3532" spans="1:6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>
      <c r="A3537" s="23">
        <v>44286</v>
      </c>
      <c r="B3537" s="27" t="s">
        <v>448</v>
      </c>
      <c r="E3537" s="27">
        <v>0</v>
      </c>
      <c r="F3537" s="27">
        <v>4</v>
      </c>
    </row>
    <row r="3538" spans="1:6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>
      <c r="A3541" s="23">
        <v>44287</v>
      </c>
      <c r="B3541" s="27" t="s">
        <v>459</v>
      </c>
      <c r="C3541" s="27">
        <v>16</v>
      </c>
      <c r="D3541" s="27">
        <v>977</v>
      </c>
    </row>
    <row r="3542" spans="1:6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>
      <c r="A3547" s="23">
        <v>44287</v>
      </c>
      <c r="B3547" s="27" t="s">
        <v>453</v>
      </c>
      <c r="C3547" s="27">
        <v>9</v>
      </c>
      <c r="D3547" s="27">
        <v>1326</v>
      </c>
    </row>
    <row r="3548" spans="1:6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>
      <c r="A3553" s="23">
        <v>44287</v>
      </c>
      <c r="B3553" s="27" t="s">
        <v>448</v>
      </c>
      <c r="E3553" s="27">
        <v>0</v>
      </c>
      <c r="F3553" s="27">
        <v>4</v>
      </c>
    </row>
    <row r="3554" spans="1:6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>
      <c r="A3557" s="23">
        <v>44288</v>
      </c>
      <c r="B3557" s="27" t="s">
        <v>459</v>
      </c>
      <c r="C3557" s="27">
        <v>8</v>
      </c>
      <c r="D3557" s="27">
        <v>985</v>
      </c>
    </row>
    <row r="3558" spans="1:6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>
      <c r="A3563" s="23">
        <v>44288</v>
      </c>
      <c r="B3563" s="27" t="s">
        <v>453</v>
      </c>
      <c r="C3563" s="27">
        <v>9</v>
      </c>
      <c r="D3563" s="27">
        <v>1335</v>
      </c>
    </row>
    <row r="3564" spans="1:6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>
      <c r="A3569" s="23">
        <v>44288</v>
      </c>
      <c r="B3569" s="27" t="s">
        <v>448</v>
      </c>
      <c r="E3569" s="27">
        <v>0</v>
      </c>
      <c r="F3569" s="27">
        <v>4</v>
      </c>
    </row>
    <row r="3570" spans="1:6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>
      <c r="A3573" s="23">
        <v>44289</v>
      </c>
      <c r="B3573" s="27" t="s">
        <v>459</v>
      </c>
      <c r="C3573" s="27">
        <v>19</v>
      </c>
      <c r="D3573" s="27">
        <v>1004</v>
      </c>
    </row>
    <row r="3574" spans="1:6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>
      <c r="A3579" s="23">
        <v>44289</v>
      </c>
      <c r="B3579" s="27" t="s">
        <v>453</v>
      </c>
      <c r="C3579" s="27">
        <v>12</v>
      </c>
      <c r="D3579" s="27">
        <v>1347</v>
      </c>
    </row>
    <row r="3580" spans="1:6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>
      <c r="A3585" s="23">
        <v>44289</v>
      </c>
      <c r="B3585" s="27" t="s">
        <v>448</v>
      </c>
      <c r="E3585" s="27">
        <v>0</v>
      </c>
      <c r="F3585" s="27">
        <v>4</v>
      </c>
    </row>
    <row r="3586" spans="1:6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>
      <c r="A3589" s="23">
        <v>44291</v>
      </c>
      <c r="B3589" s="27" t="s">
        <v>459</v>
      </c>
      <c r="C3589" s="27">
        <v>34</v>
      </c>
      <c r="D3589" s="27">
        <v>1038</v>
      </c>
    </row>
    <row r="3590" spans="1:6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>
      <c r="A3595" s="23">
        <v>44291</v>
      </c>
      <c r="B3595" s="27" t="s">
        <v>453</v>
      </c>
      <c r="C3595" s="27">
        <v>8</v>
      </c>
      <c r="D3595" s="27">
        <v>1355</v>
      </c>
    </row>
    <row r="3596" spans="1:6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>
      <c r="A3601" s="23">
        <v>44291</v>
      </c>
      <c r="B3601" s="27" t="s">
        <v>448</v>
      </c>
      <c r="E3601" s="27">
        <v>0</v>
      </c>
      <c r="F3601" s="27">
        <v>4</v>
      </c>
    </row>
    <row r="3602" spans="1:6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>
      <c r="A3605" s="23">
        <v>44292</v>
      </c>
      <c r="B3605" s="27" t="s">
        <v>459</v>
      </c>
      <c r="C3605" s="27">
        <v>3</v>
      </c>
      <c r="D3605" s="27">
        <v>1041</v>
      </c>
    </row>
    <row r="3606" spans="1:6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>
      <c r="A3611" s="23">
        <v>44292</v>
      </c>
      <c r="B3611" s="27" t="s">
        <v>453</v>
      </c>
      <c r="C3611" s="27">
        <v>0</v>
      </c>
      <c r="D3611" s="27">
        <v>1355</v>
      </c>
    </row>
    <row r="3612" spans="1:6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>
      <c r="A3617" s="23">
        <v>44292</v>
      </c>
      <c r="B3617" s="27" t="s">
        <v>448</v>
      </c>
      <c r="E3617" s="27">
        <v>0</v>
      </c>
      <c r="F3617" s="27">
        <v>4</v>
      </c>
    </row>
    <row r="3618" spans="1:6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>
      <c r="A4037" s="23">
        <v>44319</v>
      </c>
      <c r="B4037" s="27" t="s">
        <v>459</v>
      </c>
      <c r="C4037" s="27">
        <v>3</v>
      </c>
      <c r="D4037" s="27">
        <v>1281</v>
      </c>
    </row>
    <row r="4038" spans="1:6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>
      <c r="A4043" s="23">
        <v>44319</v>
      </c>
      <c r="B4043" s="27" t="s">
        <v>453</v>
      </c>
      <c r="C4043" s="27">
        <v>0</v>
      </c>
      <c r="D4043" s="27">
        <v>1495</v>
      </c>
    </row>
    <row r="4044" spans="1:6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>
      <c r="A4049" s="23">
        <v>44319</v>
      </c>
      <c r="B4049" s="27" t="s">
        <v>448</v>
      </c>
      <c r="E4049" s="27">
        <v>0</v>
      </c>
      <c r="F4049" s="27">
        <v>5</v>
      </c>
    </row>
    <row r="4050" spans="1:6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>
      <c r="A4097" s="23">
        <v>44322</v>
      </c>
      <c r="B4097" s="114" t="s">
        <v>448</v>
      </c>
      <c r="E4097" s="114">
        <v>0</v>
      </c>
      <c r="F4097" s="114">
        <v>5</v>
      </c>
    </row>
    <row r="4098" spans="1:6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>
      <c r="A4101" s="23">
        <v>44323</v>
      </c>
      <c r="B4101" s="27" t="s">
        <v>459</v>
      </c>
      <c r="C4101" s="27">
        <v>3</v>
      </c>
      <c r="D4101" s="27">
        <v>1292</v>
      </c>
    </row>
    <row r="4102" spans="1:6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>
      <c r="A4107" s="23">
        <v>44323</v>
      </c>
      <c r="B4107" s="27" t="s">
        <v>453</v>
      </c>
      <c r="C4107" s="27">
        <v>3</v>
      </c>
      <c r="D4107" s="27">
        <v>1505</v>
      </c>
    </row>
    <row r="4108" spans="1:6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>
      <c r="A4113" s="23">
        <v>44323</v>
      </c>
      <c r="B4113" s="27" t="s">
        <v>448</v>
      </c>
      <c r="E4113" s="27">
        <v>0</v>
      </c>
      <c r="F4113" s="27">
        <v>5</v>
      </c>
    </row>
    <row r="4114" spans="1:6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>
      <c r="A4145" s="23">
        <v>44325</v>
      </c>
      <c r="B4145" s="150" t="s">
        <v>448</v>
      </c>
      <c r="E4145" s="150">
        <v>0</v>
      </c>
      <c r="F4145" s="150">
        <v>5</v>
      </c>
    </row>
    <row r="4146" spans="1:6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>
      <c r="A4149" s="23">
        <v>44326</v>
      </c>
      <c r="B4149" s="27" t="s">
        <v>459</v>
      </c>
      <c r="C4149" s="27">
        <v>8</v>
      </c>
      <c r="D4149" s="27">
        <v>1308</v>
      </c>
    </row>
    <row r="4150" spans="1:6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>
      <c r="A4155" s="23">
        <v>44326</v>
      </c>
      <c r="B4155" s="27" t="s">
        <v>453</v>
      </c>
      <c r="C4155" s="27">
        <v>0</v>
      </c>
      <c r="D4155" s="27">
        <v>1508</v>
      </c>
    </row>
    <row r="4156" spans="1:6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>
      <c r="A4177" s="23">
        <v>44327</v>
      </c>
      <c r="B4177" s="150" t="s">
        <v>448</v>
      </c>
      <c r="E4177" s="150">
        <v>0</v>
      </c>
      <c r="F4177" s="150">
        <v>5</v>
      </c>
    </row>
    <row r="4178" spans="1:6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>
      <c r="A4213" s="23">
        <v>44330</v>
      </c>
      <c r="B4213" s="27" t="s">
        <v>459</v>
      </c>
      <c r="C4213" s="27">
        <v>2</v>
      </c>
      <c r="D4213" s="27">
        <v>1321</v>
      </c>
    </row>
    <row r="4214" spans="1:6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>
      <c r="A4219" s="23">
        <v>44330</v>
      </c>
      <c r="B4219" s="27" t="s">
        <v>453</v>
      </c>
      <c r="C4219" s="27">
        <v>1</v>
      </c>
      <c r="D4219" s="27">
        <v>1515</v>
      </c>
    </row>
    <row r="4220" spans="1:6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>
      <c r="A4257" s="23">
        <v>44332</v>
      </c>
      <c r="B4257" s="150" t="s">
        <v>448</v>
      </c>
      <c r="E4257" s="150">
        <v>0</v>
      </c>
      <c r="F4257" s="150">
        <v>5</v>
      </c>
    </row>
    <row r="4258" spans="1:6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>
      <c r="A4261" s="23">
        <v>44333</v>
      </c>
      <c r="B4261" s="27" t="s">
        <v>459</v>
      </c>
      <c r="C4261" s="27">
        <v>12</v>
      </c>
      <c r="D4261" s="27">
        <v>1346</v>
      </c>
    </row>
    <row r="4262" spans="1:6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>
      <c r="A4267" s="23">
        <v>44333</v>
      </c>
      <c r="B4267" s="27" t="s">
        <v>453</v>
      </c>
      <c r="C4267" s="27">
        <v>0</v>
      </c>
      <c r="D4267" s="27">
        <v>1515</v>
      </c>
    </row>
    <row r="4268" spans="1:6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>
      <c r="A4289" s="23">
        <v>44334</v>
      </c>
      <c r="B4289" s="158" t="s">
        <v>448</v>
      </c>
      <c r="E4289" s="158">
        <v>0</v>
      </c>
      <c r="F4289" s="158">
        <v>5</v>
      </c>
    </row>
    <row r="4290" spans="1:6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>
      <c r="A4337" s="23">
        <v>44337</v>
      </c>
      <c r="B4337" s="158" t="s">
        <v>448</v>
      </c>
      <c r="E4337" s="65">
        <v>0</v>
      </c>
      <c r="F4337" s="158">
        <v>5</v>
      </c>
    </row>
    <row r="4338" spans="1:6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>
      <c r="A4369" s="23">
        <v>44339</v>
      </c>
      <c r="B4369" s="168" t="s">
        <v>448</v>
      </c>
      <c r="E4369" s="65">
        <v>0</v>
      </c>
      <c r="F4369" s="168">
        <v>5</v>
      </c>
    </row>
    <row r="4370" spans="1:6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>
      <c r="A4401" s="23">
        <v>44341</v>
      </c>
      <c r="B4401" s="169" t="s">
        <v>448</v>
      </c>
      <c r="E4401" s="65">
        <v>0</v>
      </c>
      <c r="F4401" s="169">
        <v>5</v>
      </c>
    </row>
    <row r="4402" spans="1:6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>
      <c r="A4437" s="23">
        <v>44344</v>
      </c>
      <c r="B4437" s="27" t="s">
        <v>459</v>
      </c>
      <c r="C4437" s="27">
        <v>2</v>
      </c>
      <c r="D4437" s="27">
        <v>1403</v>
      </c>
    </row>
    <row r="4438" spans="1:6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>
      <c r="A4443" s="23">
        <v>44344</v>
      </c>
      <c r="B4443" s="27" t="s">
        <v>453</v>
      </c>
      <c r="C4443" s="27">
        <v>0</v>
      </c>
      <c r="D4443" s="27">
        <v>1518</v>
      </c>
    </row>
    <row r="4444" spans="1:6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>
      <c r="A4465" s="23">
        <v>44345</v>
      </c>
      <c r="B4465" s="169" t="s">
        <v>448</v>
      </c>
      <c r="E4465" s="169">
        <v>0</v>
      </c>
      <c r="F4465" s="169">
        <v>5</v>
      </c>
    </row>
    <row r="4466" spans="1:6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>
      <c r="A4513" s="23">
        <v>44349</v>
      </c>
      <c r="B4513" s="169" t="s">
        <v>448</v>
      </c>
      <c r="E4513" s="169">
        <v>0</v>
      </c>
      <c r="F4513" s="169">
        <v>5</v>
      </c>
    </row>
    <row r="4514" spans="1:6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>
      <c r="A4581" s="23">
        <v>44354</v>
      </c>
      <c r="B4581" s="27" t="s">
        <v>459</v>
      </c>
      <c r="C4581" s="27">
        <v>0</v>
      </c>
      <c r="D4581" s="27">
        <v>1412</v>
      </c>
    </row>
    <row r="4582" spans="1:6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>
      <c r="A4587" s="23">
        <v>44354</v>
      </c>
      <c r="B4587" s="27" t="s">
        <v>453</v>
      </c>
      <c r="C4587" s="27">
        <v>0</v>
      </c>
      <c r="D4587" s="27">
        <v>1519</v>
      </c>
    </row>
    <row r="4588" spans="1:6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>
      <c r="A4609" s="23">
        <v>44355</v>
      </c>
      <c r="B4609" s="169" t="s">
        <v>448</v>
      </c>
      <c r="E4609" s="169">
        <v>0</v>
      </c>
      <c r="F4609" s="169">
        <v>5</v>
      </c>
    </row>
    <row r="4610" spans="1:6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>
      <c r="A4629" s="23">
        <v>44357</v>
      </c>
      <c r="B4629" s="27" t="s">
        <v>459</v>
      </c>
      <c r="C4629" s="27">
        <v>0</v>
      </c>
      <c r="D4629" s="27">
        <v>1413</v>
      </c>
    </row>
    <row r="4630" spans="1:6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>
      <c r="A4635" s="23">
        <v>44357</v>
      </c>
      <c r="B4635" s="27" t="s">
        <v>453</v>
      </c>
      <c r="C4635" s="27">
        <v>0</v>
      </c>
      <c r="D4635" s="27">
        <v>1519</v>
      </c>
    </row>
    <row r="4636" spans="1:6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>
      <c r="A4641" s="23">
        <v>44357</v>
      </c>
      <c r="B4641" s="27" t="s">
        <v>448</v>
      </c>
      <c r="E4641" s="27">
        <v>0</v>
      </c>
      <c r="F4641" s="27">
        <v>5</v>
      </c>
    </row>
    <row r="4642" spans="1:6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>
      <c r="A4673" s="23">
        <v>44359</v>
      </c>
      <c r="B4673" s="169" t="s">
        <v>448</v>
      </c>
      <c r="E4673" s="169">
        <v>0</v>
      </c>
      <c r="F4673" s="169">
        <v>5</v>
      </c>
    </row>
    <row r="4674" spans="1:6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>
      <c r="A4677" s="23">
        <v>44360</v>
      </c>
      <c r="B4677" s="27" t="s">
        <v>459</v>
      </c>
      <c r="C4677" s="27">
        <v>-1</v>
      </c>
      <c r="D4677" s="27">
        <v>1412</v>
      </c>
    </row>
    <row r="4678" spans="1:6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>
      <c r="A4683" s="23">
        <v>44360</v>
      </c>
      <c r="B4683" s="27" t="s">
        <v>453</v>
      </c>
      <c r="C4683" s="27">
        <v>0</v>
      </c>
      <c r="D4683" s="27">
        <v>1519</v>
      </c>
    </row>
    <row r="4684" spans="1:6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>
      <c r="A4689" s="23">
        <v>44360</v>
      </c>
      <c r="B4689" s="27" t="s">
        <v>448</v>
      </c>
      <c r="E4689" s="27">
        <v>0</v>
      </c>
      <c r="F4689" s="27">
        <v>5</v>
      </c>
    </row>
    <row r="4690" spans="1:6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>
      <c r="A4721" s="23">
        <v>44362</v>
      </c>
      <c r="B4721" s="169" t="s">
        <v>448</v>
      </c>
      <c r="E4721" s="169">
        <v>0</v>
      </c>
      <c r="F4721" s="169">
        <v>5</v>
      </c>
    </row>
    <row r="4722" spans="1:6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>
      <c r="A4741" s="23">
        <v>44364</v>
      </c>
      <c r="B4741" s="27" t="s">
        <v>459</v>
      </c>
      <c r="C4741" s="27">
        <v>0</v>
      </c>
      <c r="D4741" s="27">
        <v>1414</v>
      </c>
    </row>
    <row r="4742" spans="1:6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>
      <c r="A4747" s="23">
        <v>44364</v>
      </c>
      <c r="B4747" s="27" t="s">
        <v>453</v>
      </c>
      <c r="C4747" s="27">
        <v>0</v>
      </c>
      <c r="D4747" s="27">
        <v>1519</v>
      </c>
    </row>
    <row r="4748" spans="1:6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>
      <c r="A4753" s="23">
        <v>44364</v>
      </c>
      <c r="B4753" s="27" t="s">
        <v>448</v>
      </c>
      <c r="E4753" s="27">
        <v>0</v>
      </c>
      <c r="F4753" s="27">
        <v>5</v>
      </c>
    </row>
    <row r="4754" spans="1:6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>
      <c r="A4757" s="23">
        <v>44365</v>
      </c>
      <c r="B4757" s="27" t="s">
        <v>459</v>
      </c>
      <c r="C4757" s="27">
        <v>0</v>
      </c>
      <c r="D4757" s="27">
        <v>1414</v>
      </c>
    </row>
    <row r="4758" spans="1:6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>
      <c r="A4763" s="23">
        <v>44365</v>
      </c>
      <c r="B4763" s="27" t="s">
        <v>453</v>
      </c>
      <c r="C4763" s="27">
        <v>0</v>
      </c>
      <c r="D4763" s="27">
        <v>1519</v>
      </c>
    </row>
    <row r="4764" spans="1:6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>
      <c r="A4773" s="23">
        <v>44366</v>
      </c>
      <c r="B4773" s="27" t="s">
        <v>459</v>
      </c>
      <c r="C4773" s="27">
        <v>0</v>
      </c>
      <c r="D4773" s="27">
        <v>1414</v>
      </c>
    </row>
    <row r="4774" spans="1:6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>
      <c r="A4779" s="23">
        <v>44366</v>
      </c>
      <c r="B4779" s="27" t="s">
        <v>453</v>
      </c>
      <c r="C4779" s="27">
        <v>0</v>
      </c>
      <c r="D4779" s="27">
        <v>1519</v>
      </c>
    </row>
    <row r="4780" spans="1:6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>
      <c r="A4801" s="23">
        <v>44367</v>
      </c>
      <c r="B4801" s="169" t="s">
        <v>448</v>
      </c>
      <c r="E4801" s="169">
        <v>0</v>
      </c>
      <c r="F4801" s="169">
        <v>5</v>
      </c>
    </row>
    <row r="4802" spans="1:6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>
      <c r="A4849" s="23">
        <v>44370</v>
      </c>
      <c r="B4849" s="169" t="s">
        <v>448</v>
      </c>
      <c r="E4849" s="169">
        <v>0</v>
      </c>
      <c r="F4849" s="169">
        <v>5</v>
      </c>
    </row>
    <row r="4850" spans="1:6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>
      <c r="A4853" s="23">
        <v>44371</v>
      </c>
      <c r="B4853" s="27" t="s">
        <v>459</v>
      </c>
      <c r="C4853" s="27">
        <v>0</v>
      </c>
      <c r="D4853" s="27">
        <v>1414</v>
      </c>
    </row>
    <row r="4854" spans="1:6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>
      <c r="A4859" s="23">
        <v>44371</v>
      </c>
      <c r="B4859" s="27" t="s">
        <v>453</v>
      </c>
      <c r="C4859" s="27">
        <v>0</v>
      </c>
      <c r="D4859" s="27">
        <v>1519</v>
      </c>
    </row>
    <row r="4860" spans="1:6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>
      <c r="A4865" s="23">
        <v>44371</v>
      </c>
      <c r="B4865" s="27" t="s">
        <v>448</v>
      </c>
      <c r="E4865" s="27">
        <v>0</v>
      </c>
      <c r="F4865" s="27">
        <v>5</v>
      </c>
    </row>
    <row r="4866" spans="1:6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>
      <c r="A4869" s="23">
        <v>44372</v>
      </c>
      <c r="B4869" s="27" t="s">
        <v>459</v>
      </c>
      <c r="C4869" s="27">
        <v>0</v>
      </c>
      <c r="D4869" s="27">
        <v>1414</v>
      </c>
    </row>
    <row r="4870" spans="1:6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>
      <c r="A4875" s="23">
        <v>44372</v>
      </c>
      <c r="B4875" s="27" t="s">
        <v>453</v>
      </c>
      <c r="C4875" s="27">
        <v>0</v>
      </c>
      <c r="D4875" s="27">
        <v>1519</v>
      </c>
    </row>
    <row r="4876" spans="1:6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>
      <c r="A4913" s="23">
        <v>44374</v>
      </c>
      <c r="B4913" s="169" t="s">
        <v>448</v>
      </c>
      <c r="E4913" s="169">
        <v>0</v>
      </c>
      <c r="F4913" s="169">
        <v>5</v>
      </c>
    </row>
    <row r="4914" spans="1:6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>
      <c r="A4961" s="23">
        <v>44377</v>
      </c>
      <c r="B4961" s="169" t="s">
        <v>448</v>
      </c>
      <c r="E4961" s="169">
        <v>0</v>
      </c>
      <c r="F4961" s="169">
        <v>5</v>
      </c>
    </row>
    <row r="4962" spans="1:6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>
      <c r="A5025" s="23">
        <v>44384</v>
      </c>
      <c r="B5025" s="176" t="s">
        <v>448</v>
      </c>
      <c r="E5025" s="176">
        <v>0</v>
      </c>
      <c r="F5025" s="176">
        <v>5</v>
      </c>
    </row>
    <row r="5026" spans="1:6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>
      <c r="A5029" s="23">
        <v>44385</v>
      </c>
      <c r="B5029" s="27" t="s">
        <v>459</v>
      </c>
      <c r="C5029" s="27">
        <v>0</v>
      </c>
      <c r="D5029" s="27">
        <v>1418</v>
      </c>
    </row>
    <row r="5030" spans="1:6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>
      <c r="A5035" s="23">
        <v>44385</v>
      </c>
      <c r="B5035" s="27" t="s">
        <v>453</v>
      </c>
      <c r="C5035" s="27">
        <v>1</v>
      </c>
      <c r="D5035" s="27">
        <v>1520</v>
      </c>
    </row>
    <row r="5036" spans="1:6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>
      <c r="A5041" s="23">
        <v>44385</v>
      </c>
      <c r="B5041" s="27" t="s">
        <v>448</v>
      </c>
      <c r="E5041" s="27">
        <v>0</v>
      </c>
      <c r="F5041" s="27">
        <v>5</v>
      </c>
    </row>
    <row r="5042" spans="1:6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>
      <c r="A5105" s="23">
        <v>44391</v>
      </c>
      <c r="B5105" s="176" t="s">
        <v>448</v>
      </c>
      <c r="E5105" s="176">
        <v>0</v>
      </c>
      <c r="F5105" s="176">
        <v>5</v>
      </c>
    </row>
    <row r="5106" spans="1:6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>
      <c r="A5109" s="23">
        <v>44392</v>
      </c>
      <c r="B5109" s="27" t="s">
        <v>459</v>
      </c>
      <c r="C5109" s="27">
        <v>0</v>
      </c>
      <c r="D5109" s="27">
        <v>1422</v>
      </c>
    </row>
    <row r="5110" spans="1:6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>
      <c r="A5185" s="23">
        <v>44398</v>
      </c>
      <c r="B5185" s="195" t="s">
        <v>448</v>
      </c>
      <c r="E5185" s="195">
        <v>0</v>
      </c>
      <c r="F5185" s="195">
        <v>5</v>
      </c>
    </row>
    <row r="5186" spans="1:6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>
      <c r="A5237" s="23">
        <v>44404</v>
      </c>
      <c r="B5237" s="27" t="s">
        <v>459</v>
      </c>
      <c r="C5237" s="27">
        <v>0</v>
      </c>
      <c r="D5237" s="27">
        <v>1436</v>
      </c>
    </row>
    <row r="5238" spans="1:6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>
      <c r="A5243" s="23">
        <v>44404</v>
      </c>
      <c r="B5243" s="27" t="s">
        <v>453</v>
      </c>
      <c r="C5243" s="27">
        <v>2</v>
      </c>
      <c r="D5243" s="27">
        <v>1545</v>
      </c>
    </row>
    <row r="5244" spans="1:6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>
      <c r="A5265" s="23">
        <v>44405</v>
      </c>
      <c r="B5265" s="195" t="s">
        <v>448</v>
      </c>
      <c r="E5265" s="195">
        <v>0</v>
      </c>
      <c r="F5265" s="195">
        <v>6</v>
      </c>
    </row>
    <row r="5266" spans="1:6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>
      <c r="A5269" s="23">
        <v>44406</v>
      </c>
      <c r="B5269" s="27" t="s">
        <v>459</v>
      </c>
      <c r="C5269" s="27">
        <v>0</v>
      </c>
      <c r="D5269" s="27">
        <v>1437</v>
      </c>
    </row>
    <row r="5270" spans="1:6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>
      <c r="A5275" s="23">
        <v>44406</v>
      </c>
      <c r="B5275" s="27" t="s">
        <v>453</v>
      </c>
      <c r="C5275" s="27">
        <v>16</v>
      </c>
      <c r="D5275" s="27">
        <v>1565</v>
      </c>
    </row>
    <row r="5276" spans="1:6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>
      <c r="A5281" s="23">
        <v>44406</v>
      </c>
      <c r="B5281" s="27" t="s">
        <v>448</v>
      </c>
      <c r="E5281" s="27">
        <v>0</v>
      </c>
      <c r="F5281" s="27">
        <v>6</v>
      </c>
    </row>
    <row r="5282" spans="1:6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>
      <c r="A5345" s="23">
        <v>44412</v>
      </c>
      <c r="B5345" s="195" t="s">
        <v>448</v>
      </c>
      <c r="E5345" s="195">
        <v>0</v>
      </c>
      <c r="F5345" s="195">
        <v>6</v>
      </c>
    </row>
    <row r="5346" spans="1:6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>
      <c r="A5425" s="23">
        <v>44419</v>
      </c>
      <c r="B5425" s="195" t="s">
        <v>448</v>
      </c>
      <c r="E5425" s="195">
        <v>0</v>
      </c>
      <c r="F5425" s="195">
        <v>6</v>
      </c>
    </row>
    <row r="5426" spans="1:6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>
      <c r="A5429" s="23">
        <v>44420</v>
      </c>
      <c r="B5429" s="27" t="s">
        <v>459</v>
      </c>
      <c r="C5429" s="27">
        <v>1</v>
      </c>
      <c r="D5429" s="27">
        <v>1502</v>
      </c>
    </row>
    <row r="5430" spans="1:6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>
      <c r="A5435" s="23">
        <v>44420</v>
      </c>
      <c r="B5435" s="27" t="s">
        <v>453</v>
      </c>
      <c r="C5435" s="27">
        <v>11</v>
      </c>
      <c r="D5435" s="27">
        <v>1702</v>
      </c>
    </row>
    <row r="5436" spans="1:6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>
      <c r="A5441" s="23">
        <v>44420</v>
      </c>
      <c r="B5441" s="27" t="s">
        <v>448</v>
      </c>
      <c r="E5441" s="27">
        <v>0</v>
      </c>
      <c r="F5441" s="27">
        <v>6</v>
      </c>
    </row>
    <row r="5442" spans="1:6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>
      <c r="A5473" s="23">
        <v>44424</v>
      </c>
      <c r="B5473" s="27" t="s">
        <v>448</v>
      </c>
      <c r="E5473" s="27">
        <v>0</v>
      </c>
      <c r="F5473" s="27">
        <v>6</v>
      </c>
    </row>
    <row r="5474" spans="1:6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>
      <c r="A5505" s="23">
        <v>44426</v>
      </c>
      <c r="B5505" s="195" t="s">
        <v>448</v>
      </c>
      <c r="E5505" s="195">
        <v>0</v>
      </c>
      <c r="F5505" s="195">
        <v>6</v>
      </c>
    </row>
    <row r="5506" spans="1:6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>
      <c r="A5509" s="23">
        <v>44427</v>
      </c>
      <c r="B5509" s="27" t="s">
        <v>459</v>
      </c>
      <c r="C5509" s="27">
        <v>17</v>
      </c>
      <c r="D5509" s="27">
        <v>1571</v>
      </c>
    </row>
    <row r="5510" spans="1:6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>
      <c r="A5515" s="23">
        <v>44427</v>
      </c>
      <c r="B5515" s="27" t="s">
        <v>453</v>
      </c>
      <c r="C5515" s="27">
        <v>15</v>
      </c>
      <c r="D5515" s="27">
        <v>1790</v>
      </c>
    </row>
    <row r="5516" spans="1:6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>
      <c r="A5521" s="23">
        <v>44427</v>
      </c>
      <c r="B5521" s="27" t="s">
        <v>448</v>
      </c>
      <c r="E5521" s="27">
        <v>0</v>
      </c>
      <c r="F5521" s="27">
        <v>6</v>
      </c>
    </row>
    <row r="5522" spans="1:6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>
      <c r="A5525" s="23">
        <v>44428</v>
      </c>
      <c r="B5525" s="27" t="s">
        <v>459</v>
      </c>
      <c r="C5525" s="27">
        <v>12</v>
      </c>
      <c r="D5525" s="27">
        <v>1583</v>
      </c>
    </row>
    <row r="5526" spans="1:6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>
      <c r="A5531" s="23">
        <v>44428</v>
      </c>
      <c r="B5531" s="27" t="s">
        <v>453</v>
      </c>
      <c r="C5531" s="27">
        <v>10</v>
      </c>
      <c r="D5531" s="27">
        <v>1800</v>
      </c>
    </row>
    <row r="5532" spans="1:6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>
      <c r="A5537" s="23">
        <v>44428</v>
      </c>
      <c r="B5537" s="27" t="s">
        <v>448</v>
      </c>
      <c r="E5537" s="27">
        <v>0</v>
      </c>
      <c r="F5537" s="27">
        <v>6</v>
      </c>
    </row>
    <row r="5538" spans="1:6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>
      <c r="A5569" s="23">
        <v>44432</v>
      </c>
      <c r="B5569" s="204" t="s">
        <v>448</v>
      </c>
      <c r="E5569" s="204">
        <v>0</v>
      </c>
      <c r="F5569" s="204">
        <v>6</v>
      </c>
    </row>
    <row r="5570" spans="1:6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>
      <c r="A5649" s="23">
        <v>44439</v>
      </c>
      <c r="B5649" s="204" t="s">
        <v>448</v>
      </c>
      <c r="E5649" s="204">
        <v>0</v>
      </c>
      <c r="F5649" s="204">
        <v>6</v>
      </c>
    </row>
    <row r="5650" spans="1:6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>
      <c r="A5669" s="23">
        <v>44441</v>
      </c>
      <c r="B5669" s="27" t="s">
        <v>459</v>
      </c>
      <c r="C5669" s="27">
        <v>15</v>
      </c>
      <c r="D5669" s="27">
        <v>1703</v>
      </c>
    </row>
    <row r="5670" spans="1:6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>
      <c r="A5675" s="23">
        <v>44441</v>
      </c>
      <c r="B5675" s="27" t="s">
        <v>453</v>
      </c>
      <c r="C5675" s="27">
        <v>6</v>
      </c>
      <c r="D5675" s="27">
        <v>1857</v>
      </c>
    </row>
    <row r="5676" spans="1:6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>
      <c r="A5713" s="23">
        <v>44446</v>
      </c>
      <c r="B5713" s="204" t="s">
        <v>448</v>
      </c>
      <c r="E5713" s="204">
        <v>0</v>
      </c>
      <c r="F5713" s="204">
        <v>6</v>
      </c>
    </row>
    <row r="5714" spans="1:6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>
      <c r="A5733" s="23">
        <v>44448</v>
      </c>
      <c r="B5733" s="27" t="s">
        <v>459</v>
      </c>
      <c r="C5733" s="27">
        <v>7</v>
      </c>
      <c r="D5733" s="27">
        <v>1740</v>
      </c>
    </row>
    <row r="5734" spans="1:6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>
      <c r="A5739" s="23">
        <v>44448</v>
      </c>
      <c r="B5739" s="27" t="s">
        <v>453</v>
      </c>
      <c r="C5739" s="27">
        <v>1</v>
      </c>
      <c r="D5739" s="27">
        <v>1866</v>
      </c>
    </row>
    <row r="5740" spans="1:6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>
      <c r="A5761" s="23">
        <v>44449</v>
      </c>
      <c r="B5761" s="204" t="s">
        <v>448</v>
      </c>
      <c r="E5761" s="204">
        <v>0</v>
      </c>
      <c r="F5761" s="204">
        <v>6</v>
      </c>
    </row>
    <row r="5762" spans="1:6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>
      <c r="A5793" s="23">
        <v>44453</v>
      </c>
      <c r="B5793" s="204" t="s">
        <v>448</v>
      </c>
      <c r="E5793" s="204">
        <v>0</v>
      </c>
      <c r="F5793" s="204">
        <v>6</v>
      </c>
    </row>
    <row r="5794" spans="1:6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>
      <c r="A5813" s="23">
        <v>44455</v>
      </c>
      <c r="B5813" s="27" t="s">
        <v>459</v>
      </c>
      <c r="C5813" s="27">
        <v>5</v>
      </c>
      <c r="D5813" s="27">
        <v>1769</v>
      </c>
    </row>
    <row r="5814" spans="1:6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>
      <c r="A5819" s="23">
        <v>44455</v>
      </c>
      <c r="B5819" s="27" t="s">
        <v>453</v>
      </c>
      <c r="C5819" s="27">
        <v>3</v>
      </c>
      <c r="D5819" s="27">
        <v>1875</v>
      </c>
    </row>
    <row r="5820" spans="1:6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>
      <c r="A5825" s="23">
        <v>44455</v>
      </c>
      <c r="B5825" s="27" t="s">
        <v>448</v>
      </c>
      <c r="E5825" s="27">
        <v>0</v>
      </c>
      <c r="F5825" s="27">
        <v>6</v>
      </c>
    </row>
    <row r="5826" spans="1:6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>
      <c r="A5829" s="23">
        <v>44456</v>
      </c>
      <c r="B5829" s="27" t="s">
        <v>459</v>
      </c>
      <c r="C5829" s="27">
        <v>4</v>
      </c>
      <c r="D5829" s="27">
        <v>1773</v>
      </c>
    </row>
    <row r="5830" spans="1:6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>
      <c r="A5835" s="23">
        <v>44456</v>
      </c>
      <c r="B5835" s="27" t="s">
        <v>453</v>
      </c>
      <c r="C5835" s="27">
        <v>4</v>
      </c>
      <c r="D5835" s="27">
        <v>1879</v>
      </c>
    </row>
    <row r="5836" spans="1:6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>
      <c r="A5841" s="23">
        <v>44456</v>
      </c>
      <c r="B5841" s="27" t="s">
        <v>448</v>
      </c>
      <c r="E5841" s="27">
        <v>0</v>
      </c>
      <c r="F5841" s="27">
        <v>6</v>
      </c>
    </row>
    <row r="5842" spans="1:6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>
      <c r="A5845" s="23">
        <v>44459</v>
      </c>
      <c r="B5845" s="27" t="s">
        <v>459</v>
      </c>
      <c r="C5845" s="27">
        <v>4</v>
      </c>
      <c r="D5845" s="27">
        <v>1777</v>
      </c>
    </row>
    <row r="5846" spans="1:6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>
      <c r="A5851" s="23">
        <v>44459</v>
      </c>
      <c r="B5851" s="27" t="s">
        <v>453</v>
      </c>
      <c r="C5851" s="27">
        <v>5</v>
      </c>
      <c r="D5851" s="27">
        <v>1884</v>
      </c>
    </row>
    <row r="5852" spans="1:6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>
      <c r="A5873" s="23">
        <v>44460</v>
      </c>
      <c r="B5873" s="204" t="s">
        <v>448</v>
      </c>
      <c r="E5873" s="204">
        <v>0</v>
      </c>
      <c r="F5873" s="204">
        <v>6</v>
      </c>
    </row>
    <row r="5874" spans="1:6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>
      <c r="A5921" s="23">
        <v>44463</v>
      </c>
      <c r="B5921" s="204" t="s">
        <v>448</v>
      </c>
      <c r="E5921" s="204">
        <v>1</v>
      </c>
      <c r="F5921" s="204">
        <v>7</v>
      </c>
    </row>
    <row r="5922" spans="1:6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>
      <c r="A5953" s="23">
        <v>44467</v>
      </c>
      <c r="B5953" s="204" t="s">
        <v>448</v>
      </c>
      <c r="E5953" s="204">
        <v>0</v>
      </c>
      <c r="F5953" s="204">
        <v>7</v>
      </c>
    </row>
    <row r="5954" spans="1:6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>
      <c r="A6017" s="23">
        <v>44473</v>
      </c>
      <c r="B6017" s="204" t="s">
        <v>448</v>
      </c>
      <c r="E6017" s="204">
        <v>0</v>
      </c>
      <c r="F6017" s="204">
        <v>7</v>
      </c>
    </row>
    <row r="6018" spans="1:6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>
      <c r="A6021" s="23">
        <v>44474</v>
      </c>
      <c r="B6021" s="27" t="s">
        <v>459</v>
      </c>
      <c r="C6021" s="27">
        <v>1</v>
      </c>
      <c r="D6021" s="27">
        <v>1793</v>
      </c>
    </row>
    <row r="6022" spans="1:6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>
      <c r="A6027" s="23">
        <v>44474</v>
      </c>
      <c r="B6027" s="27" t="s">
        <v>453</v>
      </c>
      <c r="C6027" s="27">
        <v>1</v>
      </c>
      <c r="D6027" s="27">
        <v>1898</v>
      </c>
    </row>
    <row r="6028" spans="1:6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>
      <c r="A6033" s="23">
        <v>44474</v>
      </c>
      <c r="B6033" s="27" t="s">
        <v>448</v>
      </c>
      <c r="E6033" s="27">
        <v>0</v>
      </c>
      <c r="F6033" s="27">
        <v>7</v>
      </c>
    </row>
    <row r="6034" spans="1:6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>
      <c r="A6053" s="23">
        <v>44476</v>
      </c>
      <c r="B6053" s="27" t="s">
        <v>459</v>
      </c>
      <c r="C6053" s="27">
        <v>3</v>
      </c>
      <c r="D6053" s="27">
        <v>1799</v>
      </c>
    </row>
    <row r="6054" spans="1:6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>
      <c r="A6059" s="23">
        <v>44476</v>
      </c>
      <c r="B6059" s="27" t="s">
        <v>453</v>
      </c>
      <c r="C6059" s="27">
        <v>0</v>
      </c>
      <c r="D6059" s="27">
        <v>1899</v>
      </c>
    </row>
    <row r="6060" spans="1:6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>
      <c r="A6065" s="23">
        <v>44476</v>
      </c>
      <c r="B6065" s="27" t="s">
        <v>448</v>
      </c>
      <c r="E6065" s="27">
        <v>0</v>
      </c>
      <c r="F6065" s="27">
        <v>7</v>
      </c>
    </row>
    <row r="6066" spans="1:6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>
      <c r="A6097" s="23">
        <v>44481</v>
      </c>
      <c r="B6097" s="216" t="s">
        <v>448</v>
      </c>
      <c r="E6097" s="216">
        <v>0</v>
      </c>
      <c r="F6097" s="216">
        <v>7</v>
      </c>
    </row>
    <row r="6098" spans="1:6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>
      <c r="A6177" s="23">
        <v>44488</v>
      </c>
      <c r="B6177" s="220" t="s">
        <v>448</v>
      </c>
      <c r="E6177" s="220">
        <v>0</v>
      </c>
      <c r="F6177" s="220">
        <v>7</v>
      </c>
    </row>
    <row r="6178" spans="1:6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>
      <c r="A6257" s="23">
        <v>44495</v>
      </c>
      <c r="B6257" s="222" t="s">
        <v>448</v>
      </c>
      <c r="E6257" s="222">
        <v>0</v>
      </c>
      <c r="F6257" s="222">
        <v>7</v>
      </c>
    </row>
    <row r="6258" spans="1:6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>
      <c r="A6277" s="23">
        <v>44497</v>
      </c>
      <c r="B6277" s="27" t="s">
        <v>459</v>
      </c>
      <c r="C6277" s="27">
        <v>1</v>
      </c>
      <c r="D6277" s="27">
        <v>1859</v>
      </c>
    </row>
    <row r="6278" spans="1:6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>
      <c r="A6283" s="23">
        <v>44497</v>
      </c>
      <c r="B6283" s="27" t="s">
        <v>453</v>
      </c>
      <c r="C6283" s="27">
        <v>1</v>
      </c>
      <c r="D6283" s="27">
        <v>1931</v>
      </c>
    </row>
    <row r="6284" spans="1:6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>
      <c r="A6289" s="23">
        <v>44497</v>
      </c>
      <c r="B6289" s="27" t="s">
        <v>448</v>
      </c>
      <c r="E6289" s="27">
        <v>0</v>
      </c>
      <c r="F6289" s="27">
        <v>7</v>
      </c>
    </row>
    <row r="6290" spans="1:6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>
      <c r="A6325" s="23">
        <v>44502</v>
      </c>
      <c r="B6325" s="27" t="s">
        <v>459</v>
      </c>
      <c r="C6325" s="27">
        <v>0</v>
      </c>
      <c r="D6325" s="27">
        <v>1864</v>
      </c>
    </row>
    <row r="6326" spans="1:6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>
      <c r="A6331" s="23">
        <v>44502</v>
      </c>
      <c r="B6331" s="27" t="s">
        <v>453</v>
      </c>
      <c r="C6331" s="27">
        <v>1</v>
      </c>
      <c r="D6331" s="27">
        <v>1941</v>
      </c>
    </row>
    <row r="6332" spans="1:6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>
      <c r="A6337" s="23">
        <v>44502</v>
      </c>
      <c r="B6337" s="27" t="s">
        <v>448</v>
      </c>
      <c r="E6337" s="27">
        <v>0</v>
      </c>
      <c r="F6337" s="27">
        <v>7</v>
      </c>
    </row>
    <row r="6338" spans="1:6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>
      <c r="A6357" s="23">
        <v>44504</v>
      </c>
      <c r="B6357" s="27" t="s">
        <v>459</v>
      </c>
      <c r="C6357" s="27">
        <v>1</v>
      </c>
      <c r="D6357" s="27">
        <v>1865</v>
      </c>
    </row>
    <row r="6358" spans="1:6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>
      <c r="A6363" s="23">
        <v>44504</v>
      </c>
      <c r="B6363" s="27" t="s">
        <v>453</v>
      </c>
      <c r="C6363" s="27">
        <v>1</v>
      </c>
      <c r="D6363" s="27">
        <v>1943</v>
      </c>
    </row>
    <row r="6364" spans="1:6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>
      <c r="A6369" s="23">
        <v>44504</v>
      </c>
      <c r="B6369" s="27" t="s">
        <v>448</v>
      </c>
      <c r="E6369" s="27">
        <v>0</v>
      </c>
      <c r="F6369" s="27">
        <v>7</v>
      </c>
    </row>
    <row r="6370" spans="1:6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>
      <c r="A6389" s="23">
        <v>44508</v>
      </c>
      <c r="B6389" s="27" t="s">
        <v>459</v>
      </c>
      <c r="C6389" s="27">
        <v>2</v>
      </c>
      <c r="D6389" s="27">
        <v>1868</v>
      </c>
    </row>
    <row r="6390" spans="1:6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>
      <c r="A6395" s="23">
        <v>44508</v>
      </c>
      <c r="B6395" s="27" t="s">
        <v>453</v>
      </c>
      <c r="C6395" s="27">
        <v>6</v>
      </c>
      <c r="D6395" s="27">
        <v>1953</v>
      </c>
    </row>
    <row r="6396" spans="1:6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>
      <c r="A6417" s="23">
        <v>44509</v>
      </c>
      <c r="B6417" s="224" t="s">
        <v>448</v>
      </c>
      <c r="E6417" s="224">
        <v>0</v>
      </c>
      <c r="F6417" s="224">
        <v>7</v>
      </c>
    </row>
    <row r="6418" spans="1:6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>
      <c r="A6453" s="23">
        <v>44515</v>
      </c>
      <c r="B6453" s="27" t="s">
        <v>459</v>
      </c>
      <c r="C6453" s="27">
        <v>1</v>
      </c>
      <c r="D6453" s="27">
        <v>1881</v>
      </c>
    </row>
    <row r="6454" spans="1:6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>
      <c r="A6459" s="23">
        <v>44515</v>
      </c>
      <c r="B6459" s="27" t="s">
        <v>453</v>
      </c>
      <c r="C6459" s="27">
        <v>7</v>
      </c>
      <c r="D6459" s="27">
        <v>1974</v>
      </c>
    </row>
    <row r="6460" spans="1:6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>
      <c r="A6481" s="23">
        <v>44516</v>
      </c>
      <c r="B6481" s="224" t="s">
        <v>448</v>
      </c>
      <c r="E6481" s="224">
        <v>0</v>
      </c>
      <c r="F6481" s="224">
        <v>7</v>
      </c>
    </row>
    <row r="6482" spans="1:6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>
      <c r="A6501" s="23">
        <v>44518</v>
      </c>
      <c r="B6501" s="27" t="s">
        <v>459</v>
      </c>
      <c r="C6501" s="27">
        <v>2</v>
      </c>
      <c r="D6501" s="27">
        <v>1889</v>
      </c>
    </row>
    <row r="6502" spans="1:6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>
      <c r="A6507" s="23">
        <v>44518</v>
      </c>
      <c r="B6507" s="27" t="s">
        <v>453</v>
      </c>
      <c r="C6507" s="27">
        <v>0</v>
      </c>
      <c r="D6507" s="27">
        <v>1975</v>
      </c>
    </row>
    <row r="6508" spans="1:6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>
      <c r="A6513" s="23">
        <v>44518</v>
      </c>
      <c r="B6513" s="27" t="s">
        <v>448</v>
      </c>
      <c r="E6513" s="27">
        <v>0</v>
      </c>
      <c r="F6513" s="27">
        <v>7</v>
      </c>
    </row>
    <row r="6514" spans="1:7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>
      <c r="A6533" s="23">
        <v>44522</v>
      </c>
      <c r="B6533" s="27" t="s">
        <v>459</v>
      </c>
      <c r="C6533" s="27">
        <v>6</v>
      </c>
      <c r="D6533" s="27">
        <v>1897</v>
      </c>
    </row>
    <row r="6534" spans="1:7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>
      <c r="A6539" s="23">
        <v>44522</v>
      </c>
      <c r="B6539" s="27" t="s">
        <v>453</v>
      </c>
      <c r="C6539" s="27">
        <v>4</v>
      </c>
      <c r="D6539" s="27">
        <v>1979</v>
      </c>
    </row>
    <row r="6540" spans="1:7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>
      <c r="A6577" s="23">
        <v>44524</v>
      </c>
      <c r="B6577" s="224" t="s">
        <v>448</v>
      </c>
      <c r="E6577" s="224">
        <v>0</v>
      </c>
      <c r="F6577" s="224">
        <v>7</v>
      </c>
    </row>
    <row r="6578" spans="1:6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>
      <c r="A6581" s="23">
        <v>44526</v>
      </c>
      <c r="B6581" s="27" t="s">
        <v>459</v>
      </c>
      <c r="C6581" s="27">
        <v>4</v>
      </c>
      <c r="D6581" s="27">
        <v>1910</v>
      </c>
    </row>
    <row r="6582" spans="1:6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>
      <c r="A6587" s="23">
        <v>44526</v>
      </c>
      <c r="B6587" s="27" t="s">
        <v>453</v>
      </c>
      <c r="C6587" s="27">
        <v>0</v>
      </c>
      <c r="D6587" s="27">
        <v>1980</v>
      </c>
    </row>
    <row r="6588" spans="1:6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>
      <c r="A6625" s="23">
        <v>44530</v>
      </c>
      <c r="B6625" s="224" t="s">
        <v>448</v>
      </c>
      <c r="E6625" s="224">
        <v>0</v>
      </c>
      <c r="F6625" s="224">
        <v>7</v>
      </c>
    </row>
    <row r="6626" spans="1:6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>
      <c r="A6677" s="23">
        <v>44536</v>
      </c>
      <c r="B6677" s="27" t="s">
        <v>459</v>
      </c>
      <c r="C6677" s="27">
        <v>36</v>
      </c>
      <c r="D6677" s="27">
        <v>2001</v>
      </c>
    </row>
    <row r="6678" spans="1:6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>
      <c r="A6683" s="23">
        <v>44536</v>
      </c>
      <c r="B6683" s="27" t="s">
        <v>453</v>
      </c>
      <c r="C6683" s="27">
        <v>6</v>
      </c>
      <c r="D6683" s="27">
        <v>1992</v>
      </c>
    </row>
    <row r="6684" spans="1:6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>
      <c r="A6689" s="23">
        <v>44536</v>
      </c>
      <c r="B6689" s="27" t="s">
        <v>448</v>
      </c>
      <c r="E6689" s="27">
        <v>0</v>
      </c>
      <c r="F6689" s="27">
        <v>7</v>
      </c>
    </row>
    <row r="6690" spans="1:6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>
      <c r="A6693" s="23">
        <v>44537</v>
      </c>
      <c r="B6693" s="27" t="s">
        <v>459</v>
      </c>
      <c r="C6693" s="27">
        <v>6</v>
      </c>
      <c r="D6693" s="27">
        <v>2007</v>
      </c>
    </row>
    <row r="6694" spans="1:6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>
      <c r="A6699" s="23">
        <v>44537</v>
      </c>
      <c r="B6699" s="27" t="s">
        <v>453</v>
      </c>
      <c r="C6699" s="27">
        <v>1</v>
      </c>
      <c r="D6699" s="27">
        <v>1993</v>
      </c>
    </row>
    <row r="6700" spans="1:6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>
      <c r="A6705" s="23">
        <v>44537</v>
      </c>
      <c r="B6705" s="27" t="s">
        <v>448</v>
      </c>
      <c r="E6705" s="27">
        <v>0</v>
      </c>
      <c r="F6705" s="27">
        <v>7</v>
      </c>
    </row>
    <row r="6706" spans="1:6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>
      <c r="A6785" s="23">
        <v>44544</v>
      </c>
      <c r="B6785" s="224" t="s">
        <v>448</v>
      </c>
      <c r="E6785" s="224">
        <v>0</v>
      </c>
      <c r="F6785" s="224">
        <v>7</v>
      </c>
    </row>
    <row r="6786" spans="1:6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>
      <c r="A6837" s="23">
        <v>44550</v>
      </c>
      <c r="B6837" s="27" t="s">
        <v>459</v>
      </c>
      <c r="C6837" s="27">
        <v>49</v>
      </c>
      <c r="D6837" s="27">
        <v>2207</v>
      </c>
    </row>
    <row r="6838" spans="1:6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>
      <c r="A6843" s="23">
        <v>44550</v>
      </c>
      <c r="B6843" s="27" t="s">
        <v>453</v>
      </c>
      <c r="C6843" s="27">
        <v>40</v>
      </c>
      <c r="D6843" s="27">
        <v>2153</v>
      </c>
    </row>
    <row r="6844" spans="1:6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>
      <c r="A6849" s="23">
        <v>44550</v>
      </c>
      <c r="B6849" s="27" t="s">
        <v>448</v>
      </c>
      <c r="E6849" s="27">
        <v>0</v>
      </c>
      <c r="F6849" s="27">
        <v>7</v>
      </c>
    </row>
    <row r="6850" spans="1:6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>
      <c r="A6853" s="23">
        <v>44551</v>
      </c>
      <c r="B6853" s="27" t="s">
        <v>459</v>
      </c>
      <c r="C6853" s="27">
        <v>5</v>
      </c>
      <c r="D6853" s="27">
        <v>2212</v>
      </c>
    </row>
    <row r="6854" spans="1:6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>
      <c r="A6859" s="23">
        <v>44551</v>
      </c>
      <c r="B6859" s="27" t="s">
        <v>453</v>
      </c>
      <c r="C6859" s="27">
        <v>0</v>
      </c>
      <c r="D6859" s="27">
        <v>2153</v>
      </c>
    </row>
    <row r="6860" spans="1:6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>
      <c r="A6865" s="23">
        <v>44551</v>
      </c>
      <c r="B6865" s="27" t="s">
        <v>448</v>
      </c>
      <c r="E6865" s="27">
        <v>0</v>
      </c>
      <c r="F6865" s="27">
        <v>7</v>
      </c>
    </row>
    <row r="6866" spans="1:6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>
      <c r="A6901" s="23">
        <v>44554</v>
      </c>
      <c r="B6901" s="27" t="s">
        <v>459</v>
      </c>
      <c r="C6901" s="27">
        <v>13</v>
      </c>
      <c r="D6901" s="27">
        <v>2238</v>
      </c>
    </row>
    <row r="6902" spans="1:6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>
      <c r="A6907" s="23">
        <v>44554</v>
      </c>
      <c r="B6907" s="27" t="s">
        <v>453</v>
      </c>
      <c r="C6907" s="27">
        <v>25</v>
      </c>
      <c r="D6907" s="27">
        <v>2223</v>
      </c>
    </row>
    <row r="6908" spans="1:6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>
      <c r="A6929" s="23">
        <v>44557</v>
      </c>
      <c r="B6929" s="224" t="s">
        <v>448</v>
      </c>
      <c r="E6929" s="224">
        <v>0</v>
      </c>
      <c r="F6929" s="224">
        <v>7</v>
      </c>
    </row>
    <row r="6930" spans="1:6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>
      <c r="A6933" s="23">
        <v>44558</v>
      </c>
      <c r="B6933" s="27" t="s">
        <v>459</v>
      </c>
      <c r="C6933" s="27">
        <v>30</v>
      </c>
      <c r="D6933" s="27">
        <v>2298</v>
      </c>
    </row>
    <row r="6934" spans="1:6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>
      <c r="A6939" s="23">
        <v>44558</v>
      </c>
      <c r="B6939" s="27" t="s">
        <v>453</v>
      </c>
      <c r="C6939" s="27">
        <v>5</v>
      </c>
      <c r="D6939" s="27">
        <v>2243</v>
      </c>
    </row>
    <row r="6940" spans="1:6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>
      <c r="A6945" s="23">
        <v>44558</v>
      </c>
      <c r="B6945" s="27" t="s">
        <v>448</v>
      </c>
      <c r="E6945" s="27">
        <v>0</v>
      </c>
      <c r="F6945" s="27">
        <v>7</v>
      </c>
    </row>
    <row r="6946" spans="1:6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>
      <c r="A6965" s="23">
        <v>44560</v>
      </c>
      <c r="B6965" s="27" t="s">
        <v>459</v>
      </c>
      <c r="C6965" s="27">
        <v>12</v>
      </c>
      <c r="D6965" s="27">
        <v>2340</v>
      </c>
    </row>
    <row r="6966" spans="1:6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>
      <c r="A6971" s="23">
        <v>44560</v>
      </c>
      <c r="B6971" s="27" t="s">
        <v>453</v>
      </c>
      <c r="C6971" s="27">
        <v>38</v>
      </c>
      <c r="D6971" s="27">
        <v>2307</v>
      </c>
    </row>
    <row r="6972" spans="1:6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>
      <c r="A6977" s="23">
        <v>44560</v>
      </c>
      <c r="B6977" s="27" t="s">
        <v>448</v>
      </c>
      <c r="E6977" s="27">
        <v>0</v>
      </c>
      <c r="F6977" s="27">
        <v>7</v>
      </c>
    </row>
    <row r="6978" spans="1:6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>
      <c r="A6997" s="23">
        <v>44564</v>
      </c>
      <c r="B6997" s="27" t="s">
        <v>459</v>
      </c>
      <c r="C6997" s="27">
        <v>69</v>
      </c>
      <c r="D6997" s="27">
        <v>2443</v>
      </c>
    </row>
    <row r="6998" spans="1:6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>
      <c r="A7003" s="23">
        <v>44564</v>
      </c>
      <c r="B7003" s="27" t="s">
        <v>453</v>
      </c>
      <c r="C7003" s="27">
        <v>36</v>
      </c>
      <c r="D7003" s="27">
        <v>2361</v>
      </c>
    </row>
    <row r="7004" spans="1:6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>
      <c r="A7025" s="23">
        <v>44565</v>
      </c>
      <c r="B7025" s="224" t="s">
        <v>448</v>
      </c>
      <c r="E7025" s="224">
        <v>0</v>
      </c>
      <c r="F7025" s="224">
        <v>7</v>
      </c>
    </row>
    <row r="7026" spans="1:8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6" s="224" customFormat="1">
      <c r="A7105" s="23">
        <v>44572</v>
      </c>
      <c r="B7105" s="224" t="s">
        <v>448</v>
      </c>
      <c r="E7105" s="224">
        <v>0</v>
      </c>
      <c r="F7105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1-11T18:26:04Z</dcterms:modified>
</cp:coreProperties>
</file>